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4005</v>
      </c>
      <c r="B4425" s="337" t="s">
        <v>3905</v>
      </c>
      <c r="C4425" s="337">
        <v>1</v>
      </c>
      <c r="D4425" s="337" t="s">
        <v>3912</v>
      </c>
      <c r="E4425" s="337" t="s">
        <v>3676</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4005</v>
      </c>
      <c r="B4426" s="337" t="s">
        <v>3905</v>
      </c>
      <c r="C4426" s="337">
        <v>1</v>
      </c>
      <c r="D4426" s="337" t="s">
        <v>3912</v>
      </c>
      <c r="E4426" s="337" t="s">
        <v>3678</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4005</v>
      </c>
      <c r="B4427" s="337" t="s">
        <v>3905</v>
      </c>
      <c r="C4427" s="337">
        <v>1</v>
      </c>
      <c r="D4427" s="337" t="s">
        <v>3912</v>
      </c>
      <c r="E4427" s="337" t="s">
        <v>3680</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4005</v>
      </c>
      <c r="B4428" s="337" t="s">
        <v>3905</v>
      </c>
      <c r="C4428" s="337">
        <v>1</v>
      </c>
      <c r="D4428" s="337" t="s">
        <v>3912</v>
      </c>
      <c r="E4428" s="337" t="s">
        <v>3682</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4005</v>
      </c>
      <c r="B4429" s="337" t="s">
        <v>3905</v>
      </c>
      <c r="C4429" s="337">
        <v>1</v>
      </c>
      <c r="D4429" s="337" t="s">
        <v>3912</v>
      </c>
      <c r="E4429" s="337" t="s">
        <v>3761</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4005</v>
      </c>
      <c r="B4430" s="337" t="s">
        <v>3905</v>
      </c>
      <c r="C4430" s="337">
        <v>1</v>
      </c>
      <c r="D4430" s="337" t="s">
        <v>3912</v>
      </c>
      <c r="E4430" s="337" t="s">
        <v>3684</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4005</v>
      </c>
      <c r="B4431" s="337" t="s">
        <v>3905</v>
      </c>
      <c r="C4431" s="337">
        <v>1</v>
      </c>
      <c r="D4431" s="337" t="s">
        <v>3912</v>
      </c>
      <c r="E4431" s="337" t="s">
        <v>3686</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4005</v>
      </c>
      <c r="B4432" s="337" t="s">
        <v>3905</v>
      </c>
      <c r="C4432" s="337">
        <v>1</v>
      </c>
      <c r="D4432" s="337" t="s">
        <v>3912</v>
      </c>
      <c r="E4432" s="337" t="s">
        <v>3688</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4005</v>
      </c>
      <c r="B4433" s="337" t="s">
        <v>3905</v>
      </c>
      <c r="C4433" s="337">
        <v>1</v>
      </c>
      <c r="D4433" s="337" t="s">
        <v>3912</v>
      </c>
      <c r="E4433" s="337" t="s">
        <v>3690</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4005</v>
      </c>
      <c r="B4434" s="337" t="s">
        <v>3905</v>
      </c>
      <c r="C4434" s="337">
        <v>1</v>
      </c>
      <c r="D4434" s="337" t="s">
        <v>3912</v>
      </c>
      <c r="E4434" s="337" t="s">
        <v>3692</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4005</v>
      </c>
      <c r="B4435" s="337" t="s">
        <v>3905</v>
      </c>
      <c r="C4435" s="337">
        <v>1</v>
      </c>
      <c r="D4435" s="337" t="s">
        <v>3912</v>
      </c>
      <c r="E4435" s="337" t="s">
        <v>3694</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4005</v>
      </c>
      <c r="B4436" s="337" t="s">
        <v>3905</v>
      </c>
      <c r="C4436" s="337">
        <v>1</v>
      </c>
      <c r="D4436" s="337" t="s">
        <v>3912</v>
      </c>
      <c r="E4436" s="337" t="s">
        <v>3696</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4005</v>
      </c>
      <c r="B4437" s="337" t="s">
        <v>3905</v>
      </c>
      <c r="C4437" s="337">
        <v>1</v>
      </c>
      <c r="D4437" s="337" t="s">
        <v>3912</v>
      </c>
      <c r="E4437" s="337" t="s">
        <v>3763</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4005</v>
      </c>
      <c r="B4438" s="337" t="s">
        <v>3905</v>
      </c>
      <c r="C4438" s="337">
        <v>1</v>
      </c>
      <c r="D4438" s="337" t="s">
        <v>3912</v>
      </c>
      <c r="E4438" s="337" t="s">
        <v>3698</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4005</v>
      </c>
      <c r="B4439" s="337" t="s">
        <v>3905</v>
      </c>
      <c r="C4439" s="337">
        <v>1</v>
      </c>
      <c r="D4439" s="337" t="s">
        <v>3912</v>
      </c>
      <c r="E4439" s="337" t="s">
        <v>3700</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4005</v>
      </c>
      <c r="B4440" s="337" t="s">
        <v>3905</v>
      </c>
      <c r="C4440" s="337">
        <v>1</v>
      </c>
      <c r="D4440" s="337" t="s">
        <v>3912</v>
      </c>
      <c r="E4440" s="337" t="s">
        <v>3702</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4005</v>
      </c>
      <c r="B4441" s="337" t="s">
        <v>3905</v>
      </c>
      <c r="C4441" s="337">
        <v>1</v>
      </c>
      <c r="D4441" s="337" t="s">
        <v>3912</v>
      </c>
      <c r="E4441" s="337" t="s">
        <v>3704</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4005</v>
      </c>
      <c r="B4442" s="337" t="s">
        <v>3905</v>
      </c>
      <c r="C4442" s="337">
        <v>1</v>
      </c>
      <c r="D4442" s="337" t="s">
        <v>3912</v>
      </c>
      <c r="E4442" s="337" t="s">
        <v>3706</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4005</v>
      </c>
      <c r="B4443" s="337" t="s">
        <v>3905</v>
      </c>
      <c r="C4443" s="337">
        <v>1</v>
      </c>
      <c r="D4443" s="337" t="s">
        <v>3913</v>
      </c>
      <c r="E4443" s="337" t="s">
        <v>3609</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4005</v>
      </c>
      <c r="B4444" s="337" t="s">
        <v>3905</v>
      </c>
      <c r="C4444" s="337">
        <v>1</v>
      </c>
      <c r="D4444" s="337" t="s">
        <v>3913</v>
      </c>
      <c r="E4444" s="337" t="s">
        <v>3611</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4005</v>
      </c>
      <c r="B4445" s="337" t="s">
        <v>3905</v>
      </c>
      <c r="C4445" s="337">
        <v>1</v>
      </c>
      <c r="D4445" s="337" t="s">
        <v>3913</v>
      </c>
      <c r="E4445" s="337" t="s">
        <v>3613</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4005</v>
      </c>
      <c r="B4446" s="337" t="s">
        <v>3905</v>
      </c>
      <c r="C4446" s="337">
        <v>1</v>
      </c>
      <c r="D4446" s="337" t="s">
        <v>3913</v>
      </c>
      <c r="E4446" s="337" t="s">
        <v>3758</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4005</v>
      </c>
      <c r="B4447" s="337" t="s">
        <v>3905</v>
      </c>
      <c r="C4447" s="337">
        <v>1</v>
      </c>
      <c r="D4447" s="337" t="s">
        <v>3913</v>
      </c>
      <c r="E4447" s="337" t="s">
        <v>3615</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4005</v>
      </c>
      <c r="B4448" s="337" t="s">
        <v>3905</v>
      </c>
      <c r="C4448" s="337">
        <v>1</v>
      </c>
      <c r="D4448" s="337" t="s">
        <v>3913</v>
      </c>
      <c r="E4448" s="337" t="s">
        <v>3617</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4005</v>
      </c>
      <c r="B4449" s="337" t="s">
        <v>3905</v>
      </c>
      <c r="C4449" s="337">
        <v>1</v>
      </c>
      <c r="D4449" s="337" t="s">
        <v>3913</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4005</v>
      </c>
      <c r="B4450" s="337" t="s">
        <v>3905</v>
      </c>
      <c r="C4450" s="337">
        <v>1</v>
      </c>
      <c r="D4450" s="337" t="s">
        <v>3913</v>
      </c>
      <c r="E4450" s="337" t="s">
        <v>3620</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4005</v>
      </c>
      <c r="B4451" s="337" t="s">
        <v>3905</v>
      </c>
      <c r="C4451" s="337">
        <v>1</v>
      </c>
      <c r="D4451" s="337" t="s">
        <v>3913</v>
      </c>
      <c r="E4451" s="337" t="s">
        <v>3622</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4005</v>
      </c>
      <c r="B4452" s="337" t="s">
        <v>3905</v>
      </c>
      <c r="C4452" s="337">
        <v>1</v>
      </c>
      <c r="D4452" s="337" t="s">
        <v>3913</v>
      </c>
      <c r="E4452" s="337" t="s">
        <v>3623</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4005</v>
      </c>
      <c r="B4453" s="337" t="s">
        <v>3905</v>
      </c>
      <c r="C4453" s="337">
        <v>1</v>
      </c>
      <c r="D4453" s="337" t="s">
        <v>3913</v>
      </c>
      <c r="E4453" s="337" t="s">
        <v>3625</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4005</v>
      </c>
      <c r="B4454" s="337" t="s">
        <v>3905</v>
      </c>
      <c r="C4454" s="337">
        <v>1</v>
      </c>
      <c r="D4454" s="337" t="s">
        <v>3913</v>
      </c>
      <c r="E4454" s="337" t="s">
        <v>3627</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4005</v>
      </c>
      <c r="B4455" s="337" t="s">
        <v>3905</v>
      </c>
      <c r="C4455" s="337">
        <v>1</v>
      </c>
      <c r="D4455" s="337" t="s">
        <v>3913</v>
      </c>
      <c r="E4455" s="337" t="s">
        <v>3759</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4005</v>
      </c>
      <c r="B4456" s="337" t="s">
        <v>3905</v>
      </c>
      <c r="C4456" s="337">
        <v>1</v>
      </c>
      <c r="D4456" s="337" t="s">
        <v>3913</v>
      </c>
      <c r="E4456" s="337" t="s">
        <v>3629</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4005</v>
      </c>
      <c r="B4457" s="337" t="s">
        <v>3905</v>
      </c>
      <c r="C4457" s="337">
        <v>1</v>
      </c>
      <c r="D4457" s="337" t="s">
        <v>3913</v>
      </c>
      <c r="E4457" s="337" t="s">
        <v>3631</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4005</v>
      </c>
      <c r="B4458" s="337" t="s">
        <v>3905</v>
      </c>
      <c r="C4458" s="337">
        <v>1</v>
      </c>
      <c r="D4458" s="337" t="s">
        <v>3913</v>
      </c>
      <c r="E4458" s="337" t="s">
        <v>3633</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4005</v>
      </c>
      <c r="B4459" s="337" t="s">
        <v>3905</v>
      </c>
      <c r="C4459" s="337">
        <v>1</v>
      </c>
      <c r="D4459" s="337" t="s">
        <v>3913</v>
      </c>
      <c r="E4459" s="337" t="s">
        <v>3635</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4005</v>
      </c>
      <c r="B4460" s="337" t="s">
        <v>3905</v>
      </c>
      <c r="C4460" s="337">
        <v>1</v>
      </c>
      <c r="D4460" s="337" t="s">
        <v>3913</v>
      </c>
      <c r="E4460" s="337" t="s">
        <v>3637</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4005</v>
      </c>
      <c r="B4461" s="337" t="s">
        <v>3905</v>
      </c>
      <c r="C4461" s="337">
        <v>1</v>
      </c>
      <c r="D4461" s="337" t="s">
        <v>3913</v>
      </c>
      <c r="E4461" s="337" t="s">
        <v>3639</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4005</v>
      </c>
      <c r="B4462" s="337" t="s">
        <v>3905</v>
      </c>
      <c r="C4462" s="337">
        <v>1</v>
      </c>
      <c r="D4462" s="337" t="s">
        <v>3913</v>
      </c>
      <c r="E4462" s="337" t="s">
        <v>3641</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4005</v>
      </c>
      <c r="B4463" s="337" t="s">
        <v>3905</v>
      </c>
      <c r="C4463" s="337">
        <v>1</v>
      </c>
      <c r="D4463" s="337" t="s">
        <v>3913</v>
      </c>
      <c r="E4463" s="337" t="s">
        <v>3643</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4005</v>
      </c>
      <c r="B4464" s="337" t="s">
        <v>3905</v>
      </c>
      <c r="C4464" s="337">
        <v>1</v>
      </c>
      <c r="D4464" s="337" t="s">
        <v>3913</v>
      </c>
      <c r="E4464" s="337" t="s">
        <v>3645</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4005</v>
      </c>
      <c r="B4465" s="337" t="s">
        <v>3905</v>
      </c>
      <c r="C4465" s="337">
        <v>1</v>
      </c>
      <c r="D4465" s="337" t="s">
        <v>3913</v>
      </c>
      <c r="E4465" s="337" t="s">
        <v>3647</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4005</v>
      </c>
      <c r="B4466" s="337" t="s">
        <v>3905</v>
      </c>
      <c r="C4466" s="337">
        <v>1</v>
      </c>
      <c r="D4466" s="337" t="s">
        <v>3913</v>
      </c>
      <c r="E4466" s="337" t="s">
        <v>3649</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4005</v>
      </c>
      <c r="B4467" s="337" t="s">
        <v>3905</v>
      </c>
      <c r="C4467" s="337">
        <v>1</v>
      </c>
      <c r="D4467" s="337" t="s">
        <v>3913</v>
      </c>
      <c r="E4467" s="337" t="s">
        <v>3651</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4005</v>
      </c>
      <c r="B4468" s="337" t="s">
        <v>3905</v>
      </c>
      <c r="C4468" s="337">
        <v>1</v>
      </c>
      <c r="D4468" s="337" t="s">
        <v>3913</v>
      </c>
      <c r="E4468" s="337" t="s">
        <v>3653</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4005</v>
      </c>
      <c r="B4469" s="337" t="s">
        <v>3905</v>
      </c>
      <c r="C4469" s="337">
        <v>1</v>
      </c>
      <c r="D4469" s="337" t="s">
        <v>3913</v>
      </c>
      <c r="E4469" s="337" t="s">
        <v>3655</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4005</v>
      </c>
      <c r="B4470" s="337" t="s">
        <v>3905</v>
      </c>
      <c r="C4470" s="337">
        <v>1</v>
      </c>
      <c r="D4470" s="337" t="s">
        <v>3913</v>
      </c>
      <c r="E4470" s="337" t="s">
        <v>3760</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4005</v>
      </c>
      <c r="B4471" s="337" t="s">
        <v>3905</v>
      </c>
      <c r="C4471" s="337">
        <v>1</v>
      </c>
      <c r="D4471" s="337" t="s">
        <v>3913</v>
      </c>
      <c r="E4471" s="337" t="s">
        <v>3657</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4005</v>
      </c>
      <c r="B4472" s="337" t="s">
        <v>3905</v>
      </c>
      <c r="C4472" s="337">
        <v>1</v>
      </c>
      <c r="D4472" s="337" t="s">
        <v>3913</v>
      </c>
      <c r="E4472" s="337" t="s">
        <v>3659</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4005</v>
      </c>
      <c r="B4473" s="337" t="s">
        <v>3905</v>
      </c>
      <c r="C4473" s="337">
        <v>1</v>
      </c>
      <c r="D4473" s="337" t="s">
        <v>3913</v>
      </c>
      <c r="E4473" s="337" t="s">
        <v>3661</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4005</v>
      </c>
      <c r="B4474" s="337" t="s">
        <v>3905</v>
      </c>
      <c r="C4474" s="337">
        <v>1</v>
      </c>
      <c r="D4474" s="337" t="s">
        <v>3913</v>
      </c>
      <c r="E4474" s="337" t="s">
        <v>3663</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4005</v>
      </c>
      <c r="B4475" s="337" t="s">
        <v>3905</v>
      </c>
      <c r="C4475" s="337">
        <v>1</v>
      </c>
      <c r="D4475" s="337" t="s">
        <v>3913</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4005</v>
      </c>
      <c r="B4476" s="337" t="s">
        <v>3905</v>
      </c>
      <c r="C4476" s="337">
        <v>1</v>
      </c>
      <c r="D4476" s="337" t="s">
        <v>3913</v>
      </c>
      <c r="E4476" s="337" t="s">
        <v>3666</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4005</v>
      </c>
      <c r="B4477" s="337" t="s">
        <v>3905</v>
      </c>
      <c r="C4477" s="337">
        <v>1</v>
      </c>
      <c r="D4477" s="337" t="s">
        <v>3913</v>
      </c>
      <c r="E4477" s="337" t="s">
        <v>3668</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4005</v>
      </c>
      <c r="B4478" s="337" t="s">
        <v>3905</v>
      </c>
      <c r="C4478" s="337">
        <v>1</v>
      </c>
      <c r="D4478" s="337" t="s">
        <v>3913</v>
      </c>
      <c r="E4478" s="337" t="s">
        <v>3670</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4005</v>
      </c>
      <c r="B4479" s="337" t="s">
        <v>3905</v>
      </c>
      <c r="C4479" s="337">
        <v>1</v>
      </c>
      <c r="D4479" s="337" t="s">
        <v>3913</v>
      </c>
      <c r="E4479" s="337" t="s">
        <v>3672</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4005</v>
      </c>
      <c r="B4480" s="337" t="s">
        <v>3905</v>
      </c>
      <c r="C4480" s="337">
        <v>1</v>
      </c>
      <c r="D4480" s="337" t="s">
        <v>3913</v>
      </c>
      <c r="E4480" s="337" t="s">
        <v>3674</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4005</v>
      </c>
      <c r="B4481" s="337" t="s">
        <v>3905</v>
      </c>
      <c r="C4481" s="337">
        <v>1</v>
      </c>
      <c r="D4481" s="337" t="s">
        <v>3913</v>
      </c>
      <c r="E4481" s="337" t="s">
        <v>3676</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4005</v>
      </c>
      <c r="B4482" s="337" t="s">
        <v>3905</v>
      </c>
      <c r="C4482" s="337">
        <v>1</v>
      </c>
      <c r="D4482" s="337" t="s">
        <v>3913</v>
      </c>
      <c r="E4482" s="337" t="s">
        <v>3678</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4005</v>
      </c>
      <c r="B4483" s="337" t="s">
        <v>3905</v>
      </c>
      <c r="C4483" s="337">
        <v>1</v>
      </c>
      <c r="D4483" s="337" t="s">
        <v>3913</v>
      </c>
      <c r="E4483" s="337" t="s">
        <v>3680</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4005</v>
      </c>
      <c r="B4484" s="337" t="s">
        <v>3905</v>
      </c>
      <c r="C4484" s="337">
        <v>1</v>
      </c>
      <c r="D4484" s="337" t="s">
        <v>3913</v>
      </c>
      <c r="E4484" s="337" t="s">
        <v>3682</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4005</v>
      </c>
      <c r="B4485" s="337" t="s">
        <v>3905</v>
      </c>
      <c r="C4485" s="337">
        <v>1</v>
      </c>
      <c r="D4485" s="337" t="s">
        <v>3913</v>
      </c>
      <c r="E4485" s="337" t="s">
        <v>3761</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4005</v>
      </c>
      <c r="B4486" s="337" t="s">
        <v>3905</v>
      </c>
      <c r="C4486" s="337">
        <v>1</v>
      </c>
      <c r="D4486" s="337" t="s">
        <v>3913</v>
      </c>
      <c r="E4486" s="337" t="s">
        <v>3684</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4005</v>
      </c>
      <c r="B4487" s="337" t="s">
        <v>3905</v>
      </c>
      <c r="C4487" s="337">
        <v>1</v>
      </c>
      <c r="D4487" s="337" t="s">
        <v>3913</v>
      </c>
      <c r="E4487" s="337" t="s">
        <v>3686</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4005</v>
      </c>
      <c r="B4488" s="337" t="s">
        <v>3905</v>
      </c>
      <c r="C4488" s="337">
        <v>1</v>
      </c>
      <c r="D4488" s="337" t="s">
        <v>3913</v>
      </c>
      <c r="E4488" s="337" t="s">
        <v>3688</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4005</v>
      </c>
      <c r="B4489" s="337" t="s">
        <v>3905</v>
      </c>
      <c r="C4489" s="337">
        <v>1</v>
      </c>
      <c r="D4489" s="337" t="s">
        <v>3913</v>
      </c>
      <c r="E4489" s="337" t="s">
        <v>3690</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4005</v>
      </c>
      <c r="B4490" s="337" t="s">
        <v>3905</v>
      </c>
      <c r="C4490" s="337">
        <v>1</v>
      </c>
      <c r="D4490" s="337" t="s">
        <v>3913</v>
      </c>
      <c r="E4490" s="337" t="s">
        <v>3692</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4005</v>
      </c>
      <c r="B4491" s="337" t="s">
        <v>3905</v>
      </c>
      <c r="C4491" s="337">
        <v>1</v>
      </c>
      <c r="D4491" s="337" t="s">
        <v>3913</v>
      </c>
      <c r="E4491" s="337" t="s">
        <v>3694</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4005</v>
      </c>
      <c r="B4492" s="337" t="s">
        <v>3905</v>
      </c>
      <c r="C4492" s="337">
        <v>1</v>
      </c>
      <c r="D4492" s="337" t="s">
        <v>3913</v>
      </c>
      <c r="E4492" s="337" t="s">
        <v>3696</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4005</v>
      </c>
      <c r="B4493" s="337" t="s">
        <v>3905</v>
      </c>
      <c r="C4493" s="337">
        <v>1</v>
      </c>
      <c r="D4493" s="337" t="s">
        <v>3913</v>
      </c>
      <c r="E4493" s="337" t="s">
        <v>3763</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4005</v>
      </c>
      <c r="B4494" s="337" t="s">
        <v>3905</v>
      </c>
      <c r="C4494" s="337">
        <v>1</v>
      </c>
      <c r="D4494" s="337" t="s">
        <v>3913</v>
      </c>
      <c r="E4494" s="337" t="s">
        <v>3698</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4005</v>
      </c>
      <c r="B4495" s="337" t="s">
        <v>3905</v>
      </c>
      <c r="C4495" s="337">
        <v>1</v>
      </c>
      <c r="D4495" s="337" t="s">
        <v>3913</v>
      </c>
      <c r="E4495" s="337" t="s">
        <v>3700</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4005</v>
      </c>
      <c r="B4496" s="337" t="s">
        <v>3905</v>
      </c>
      <c r="C4496" s="337">
        <v>1</v>
      </c>
      <c r="D4496" s="337" t="s">
        <v>3913</v>
      </c>
      <c r="E4496" s="337" t="s">
        <v>3702</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4005</v>
      </c>
      <c r="B4497" s="337" t="s">
        <v>3905</v>
      </c>
      <c r="C4497" s="337">
        <v>1</v>
      </c>
      <c r="D4497" s="337" t="s">
        <v>3913</v>
      </c>
      <c r="E4497" s="337" t="s">
        <v>3704</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4005</v>
      </c>
      <c r="B4498" s="337" t="s">
        <v>3905</v>
      </c>
      <c r="C4498" s="337">
        <v>1</v>
      </c>
      <c r="D4498" s="337" t="s">
        <v>3913</v>
      </c>
      <c r="E4498" s="337" t="s">
        <v>3706</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4005</v>
      </c>
      <c r="B4499" s="337" t="s">
        <v>3905</v>
      </c>
      <c r="C4499" s="337">
        <v>1</v>
      </c>
      <c r="D4499" s="337" t="s">
        <v>3914</v>
      </c>
      <c r="E4499" s="337" t="s">
        <v>3609</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4005</v>
      </c>
      <c r="B4500" s="337" t="s">
        <v>3905</v>
      </c>
      <c r="C4500" s="337">
        <v>1</v>
      </c>
      <c r="D4500" s="337" t="s">
        <v>3914</v>
      </c>
      <c r="E4500" s="337" t="s">
        <v>3611</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4005</v>
      </c>
      <c r="B4501" s="337" t="s">
        <v>3905</v>
      </c>
      <c r="C4501" s="337">
        <v>1</v>
      </c>
      <c r="D4501" s="337" t="s">
        <v>3914</v>
      </c>
      <c r="E4501" s="337" t="s">
        <v>3613</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4005</v>
      </c>
      <c r="B4502" s="337" t="s">
        <v>3905</v>
      </c>
      <c r="C4502" s="337">
        <v>1</v>
      </c>
      <c r="D4502" s="337" t="s">
        <v>3914</v>
      </c>
      <c r="E4502" s="337" t="s">
        <v>3758</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4005</v>
      </c>
      <c r="B4503" s="337" t="s">
        <v>3905</v>
      </c>
      <c r="C4503" s="337">
        <v>1</v>
      </c>
      <c r="D4503" s="337" t="s">
        <v>3914</v>
      </c>
      <c r="E4503" s="337" t="s">
        <v>3615</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4005</v>
      </c>
      <c r="B4504" s="337" t="s">
        <v>3905</v>
      </c>
      <c r="C4504" s="337">
        <v>1</v>
      </c>
      <c r="D4504" s="337" t="s">
        <v>3914</v>
      </c>
      <c r="E4504" s="337" t="s">
        <v>3617</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4005</v>
      </c>
      <c r="B4505" s="337" t="s">
        <v>3905</v>
      </c>
      <c r="C4505" s="337">
        <v>1</v>
      </c>
      <c r="D4505" s="337" t="s">
        <v>3914</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4005</v>
      </c>
      <c r="B4506" s="337" t="s">
        <v>3905</v>
      </c>
      <c r="C4506" s="337">
        <v>1</v>
      </c>
      <c r="D4506" s="337" t="s">
        <v>3914</v>
      </c>
      <c r="E4506" s="337" t="s">
        <v>3620</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4005</v>
      </c>
      <c r="B4507" s="337" t="s">
        <v>3905</v>
      </c>
      <c r="C4507" s="337">
        <v>1</v>
      </c>
      <c r="D4507" s="337" t="s">
        <v>3914</v>
      </c>
      <c r="E4507" s="337" t="s">
        <v>3622</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4005</v>
      </c>
      <c r="B4508" s="337" t="s">
        <v>3905</v>
      </c>
      <c r="C4508" s="337">
        <v>1</v>
      </c>
      <c r="D4508" s="337" t="s">
        <v>3914</v>
      </c>
      <c r="E4508" s="337" t="s">
        <v>3623</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4005</v>
      </c>
      <c r="B4509" s="337" t="s">
        <v>3905</v>
      </c>
      <c r="C4509" s="337">
        <v>1</v>
      </c>
      <c r="D4509" s="337" t="s">
        <v>3914</v>
      </c>
      <c r="E4509" s="337" t="s">
        <v>3625</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4005</v>
      </c>
      <c r="B4510" s="337" t="s">
        <v>3905</v>
      </c>
      <c r="C4510" s="337">
        <v>1</v>
      </c>
      <c r="D4510" s="337" t="s">
        <v>3914</v>
      </c>
      <c r="E4510" s="337" t="s">
        <v>3627</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4005</v>
      </c>
      <c r="B4511" s="337" t="s">
        <v>3905</v>
      </c>
      <c r="C4511" s="337">
        <v>1</v>
      </c>
      <c r="D4511" s="337" t="s">
        <v>3914</v>
      </c>
      <c r="E4511" s="337" t="s">
        <v>3759</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4005</v>
      </c>
      <c r="B4512" s="337" t="s">
        <v>3905</v>
      </c>
      <c r="C4512" s="337">
        <v>1</v>
      </c>
      <c r="D4512" s="337" t="s">
        <v>3914</v>
      </c>
      <c r="E4512" s="337" t="s">
        <v>3629</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4005</v>
      </c>
      <c r="B4513" s="337" t="s">
        <v>3905</v>
      </c>
      <c r="C4513" s="337">
        <v>1</v>
      </c>
      <c r="D4513" s="337" t="s">
        <v>3914</v>
      </c>
      <c r="E4513" s="337" t="s">
        <v>3631</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4005</v>
      </c>
      <c r="B4514" s="337" t="s">
        <v>3905</v>
      </c>
      <c r="C4514" s="337">
        <v>1</v>
      </c>
      <c r="D4514" s="337" t="s">
        <v>3914</v>
      </c>
      <c r="E4514" s="337" t="s">
        <v>3633</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4005</v>
      </c>
      <c r="B4515" s="337" t="s">
        <v>3905</v>
      </c>
      <c r="C4515" s="337">
        <v>1</v>
      </c>
      <c r="D4515" s="337" t="s">
        <v>3914</v>
      </c>
      <c r="E4515" s="337" t="s">
        <v>3635</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4005</v>
      </c>
      <c r="B4516" s="337" t="s">
        <v>3905</v>
      </c>
      <c r="C4516" s="337">
        <v>1</v>
      </c>
      <c r="D4516" s="337" t="s">
        <v>3914</v>
      </c>
      <c r="E4516" s="337" t="s">
        <v>3637</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4005</v>
      </c>
      <c r="B4517" s="337" t="s">
        <v>3905</v>
      </c>
      <c r="C4517" s="337">
        <v>1</v>
      </c>
      <c r="D4517" s="337" t="s">
        <v>3914</v>
      </c>
      <c r="E4517" s="337" t="s">
        <v>3639</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4005</v>
      </c>
      <c r="B4518" s="337" t="s">
        <v>3905</v>
      </c>
      <c r="C4518" s="337">
        <v>1</v>
      </c>
      <c r="D4518" s="337" t="s">
        <v>3914</v>
      </c>
      <c r="E4518" s="337" t="s">
        <v>3641</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4005</v>
      </c>
      <c r="B4519" s="337" t="s">
        <v>3905</v>
      </c>
      <c r="C4519" s="337">
        <v>1</v>
      </c>
      <c r="D4519" s="337" t="s">
        <v>3914</v>
      </c>
      <c r="E4519" s="337" t="s">
        <v>3643</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4005</v>
      </c>
      <c r="B4520" s="337" t="s">
        <v>3905</v>
      </c>
      <c r="C4520" s="337">
        <v>1</v>
      </c>
      <c r="D4520" s="337" t="s">
        <v>3914</v>
      </c>
      <c r="E4520" s="337" t="s">
        <v>3645</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4005</v>
      </c>
      <c r="B4521" s="337" t="s">
        <v>3905</v>
      </c>
      <c r="C4521" s="337">
        <v>1</v>
      </c>
      <c r="D4521" s="337" t="s">
        <v>3914</v>
      </c>
      <c r="E4521" s="337" t="s">
        <v>3647</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4005</v>
      </c>
      <c r="B4522" s="337" t="s">
        <v>3905</v>
      </c>
      <c r="C4522" s="337">
        <v>1</v>
      </c>
      <c r="D4522" s="337" t="s">
        <v>3914</v>
      </c>
      <c r="E4522" s="337" t="s">
        <v>3649</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4005</v>
      </c>
      <c r="B4523" s="337" t="s">
        <v>3905</v>
      </c>
      <c r="C4523" s="337">
        <v>1</v>
      </c>
      <c r="D4523" s="337" t="s">
        <v>3914</v>
      </c>
      <c r="E4523" s="337" t="s">
        <v>3651</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4005</v>
      </c>
      <c r="B4524" s="337" t="s">
        <v>3905</v>
      </c>
      <c r="C4524" s="337">
        <v>1</v>
      </c>
      <c r="D4524" s="337" t="s">
        <v>3914</v>
      </c>
      <c r="E4524" s="337" t="s">
        <v>3653</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4005</v>
      </c>
      <c r="B4525" s="337" t="s">
        <v>3905</v>
      </c>
      <c r="C4525" s="337">
        <v>1</v>
      </c>
      <c r="D4525" s="337" t="s">
        <v>3914</v>
      </c>
      <c r="E4525" s="337" t="s">
        <v>3655</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4005</v>
      </c>
      <c r="B4526" s="337" t="s">
        <v>3905</v>
      </c>
      <c r="C4526" s="337">
        <v>1</v>
      </c>
      <c r="D4526" s="337" t="s">
        <v>3914</v>
      </c>
      <c r="E4526" s="337" t="s">
        <v>3760</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4005</v>
      </c>
      <c r="B4527" s="337" t="s">
        <v>3905</v>
      </c>
      <c r="C4527" s="337">
        <v>1</v>
      </c>
      <c r="D4527" s="337" t="s">
        <v>3914</v>
      </c>
      <c r="E4527" s="337" t="s">
        <v>3657</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4005</v>
      </c>
      <c r="B4528" s="337" t="s">
        <v>3905</v>
      </c>
      <c r="C4528" s="337">
        <v>1</v>
      </c>
      <c r="D4528" s="337" t="s">
        <v>3914</v>
      </c>
      <c r="E4528" s="337" t="s">
        <v>3659</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4005</v>
      </c>
      <c r="B4529" s="337" t="s">
        <v>3905</v>
      </c>
      <c r="C4529" s="337">
        <v>1</v>
      </c>
      <c r="D4529" s="337" t="s">
        <v>3914</v>
      </c>
      <c r="E4529" s="337" t="s">
        <v>3661</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4005</v>
      </c>
      <c r="B4530" s="337" t="s">
        <v>3905</v>
      </c>
      <c r="C4530" s="337">
        <v>1</v>
      </c>
      <c r="D4530" s="337" t="s">
        <v>3914</v>
      </c>
      <c r="E4530" s="337" t="s">
        <v>3663</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4005</v>
      </c>
      <c r="B4531" s="337" t="s">
        <v>3905</v>
      </c>
      <c r="C4531" s="337">
        <v>1</v>
      </c>
      <c r="D4531" s="337" t="s">
        <v>3914</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4005</v>
      </c>
      <c r="B4532" s="337" t="s">
        <v>3905</v>
      </c>
      <c r="C4532" s="337">
        <v>1</v>
      </c>
      <c r="D4532" s="337" t="s">
        <v>3914</v>
      </c>
      <c r="E4532" s="337" t="s">
        <v>3666</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4005</v>
      </c>
      <c r="B4533" s="337" t="s">
        <v>3905</v>
      </c>
      <c r="C4533" s="337">
        <v>1</v>
      </c>
      <c r="D4533" s="337" t="s">
        <v>3914</v>
      </c>
      <c r="E4533" s="337" t="s">
        <v>3668</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4005</v>
      </c>
      <c r="B4534" s="337" t="s">
        <v>3905</v>
      </c>
      <c r="C4534" s="337">
        <v>1</v>
      </c>
      <c r="D4534" s="337" t="s">
        <v>3914</v>
      </c>
      <c r="E4534" s="337" t="s">
        <v>3670</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4005</v>
      </c>
      <c r="B4535" s="337" t="s">
        <v>3905</v>
      </c>
      <c r="C4535" s="337">
        <v>1</v>
      </c>
      <c r="D4535" s="337" t="s">
        <v>3914</v>
      </c>
      <c r="E4535" s="337" t="s">
        <v>3672</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4005</v>
      </c>
      <c r="B4536" s="337" t="s">
        <v>3905</v>
      </c>
      <c r="C4536" s="337">
        <v>1</v>
      </c>
      <c r="D4536" s="337" t="s">
        <v>3914</v>
      </c>
      <c r="E4536" s="337" t="s">
        <v>3674</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4005</v>
      </c>
      <c r="B4537" s="337" t="s">
        <v>3905</v>
      </c>
      <c r="C4537" s="337">
        <v>1</v>
      </c>
      <c r="D4537" s="337" t="s">
        <v>3914</v>
      </c>
      <c r="E4537" s="337" t="s">
        <v>3676</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4005</v>
      </c>
      <c r="B4538" s="337" t="s">
        <v>3905</v>
      </c>
      <c r="C4538" s="337">
        <v>1</v>
      </c>
      <c r="D4538" s="337" t="s">
        <v>3914</v>
      </c>
      <c r="E4538" s="337" t="s">
        <v>3678</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4005</v>
      </c>
      <c r="B4539" s="337" t="s">
        <v>3905</v>
      </c>
      <c r="C4539" s="337">
        <v>1</v>
      </c>
      <c r="D4539" s="337" t="s">
        <v>3914</v>
      </c>
      <c r="E4539" s="337" t="s">
        <v>3680</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4005</v>
      </c>
      <c r="B4540" s="337" t="s">
        <v>3905</v>
      </c>
      <c r="C4540" s="337">
        <v>1</v>
      </c>
      <c r="D4540" s="337" t="s">
        <v>3914</v>
      </c>
      <c r="E4540" s="337" t="s">
        <v>3682</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4005</v>
      </c>
      <c r="B4541" s="337" t="s">
        <v>3905</v>
      </c>
      <c r="C4541" s="337">
        <v>1</v>
      </c>
      <c r="D4541" s="337" t="s">
        <v>3914</v>
      </c>
      <c r="E4541" s="337" t="s">
        <v>3761</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4005</v>
      </c>
      <c r="B4542" s="337" t="s">
        <v>3905</v>
      </c>
      <c r="C4542" s="337">
        <v>1</v>
      </c>
      <c r="D4542" s="337" t="s">
        <v>3914</v>
      </c>
      <c r="E4542" s="337" t="s">
        <v>3684</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4005</v>
      </c>
      <c r="B4543" s="337" t="s">
        <v>3905</v>
      </c>
      <c r="C4543" s="337">
        <v>1</v>
      </c>
      <c r="D4543" s="337" t="s">
        <v>3914</v>
      </c>
      <c r="E4543" s="337" t="s">
        <v>3686</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4005</v>
      </c>
      <c r="B4544" s="337" t="s">
        <v>3905</v>
      </c>
      <c r="C4544" s="337">
        <v>1</v>
      </c>
      <c r="D4544" s="337" t="s">
        <v>3914</v>
      </c>
      <c r="E4544" s="337" t="s">
        <v>3688</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4005</v>
      </c>
      <c r="B4545" s="337" t="s">
        <v>3905</v>
      </c>
      <c r="C4545" s="337">
        <v>1</v>
      </c>
      <c r="D4545" s="337" t="s">
        <v>3914</v>
      </c>
      <c r="E4545" s="337" t="s">
        <v>3690</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4005</v>
      </c>
      <c r="B4546" s="337" t="s">
        <v>3905</v>
      </c>
      <c r="C4546" s="337">
        <v>1</v>
      </c>
      <c r="D4546" s="337" t="s">
        <v>3914</v>
      </c>
      <c r="E4546" s="337" t="s">
        <v>3692</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4005</v>
      </c>
      <c r="B4547" s="337" t="s">
        <v>3905</v>
      </c>
      <c r="C4547" s="337">
        <v>1</v>
      </c>
      <c r="D4547" s="337" t="s">
        <v>3914</v>
      </c>
      <c r="E4547" s="337" t="s">
        <v>3694</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4005</v>
      </c>
      <c r="B4548" s="337" t="s">
        <v>3905</v>
      </c>
      <c r="C4548" s="337">
        <v>1</v>
      </c>
      <c r="D4548" s="337" t="s">
        <v>3914</v>
      </c>
      <c r="E4548" s="337" t="s">
        <v>3696</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4005</v>
      </c>
      <c r="B4549" s="337" t="s">
        <v>3905</v>
      </c>
      <c r="C4549" s="337">
        <v>1</v>
      </c>
      <c r="D4549" s="337" t="s">
        <v>3914</v>
      </c>
      <c r="E4549" s="337" t="s">
        <v>3763</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4005</v>
      </c>
      <c r="B4550" s="337" t="s">
        <v>3905</v>
      </c>
      <c r="C4550" s="337">
        <v>1</v>
      </c>
      <c r="D4550" s="337" t="s">
        <v>3914</v>
      </c>
      <c r="E4550" s="337" t="s">
        <v>3698</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4005</v>
      </c>
      <c r="B4551" s="337" t="s">
        <v>3905</v>
      </c>
      <c r="C4551" s="337">
        <v>1</v>
      </c>
      <c r="D4551" s="337" t="s">
        <v>3914</v>
      </c>
      <c r="E4551" s="337" t="s">
        <v>3700</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4005</v>
      </c>
      <c r="B4552" s="337" t="s">
        <v>3905</v>
      </c>
      <c r="C4552" s="337">
        <v>1</v>
      </c>
      <c r="D4552" s="337" t="s">
        <v>3914</v>
      </c>
      <c r="E4552" s="337" t="s">
        <v>3702</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4005</v>
      </c>
      <c r="B4553" s="337" t="s">
        <v>3905</v>
      </c>
      <c r="C4553" s="337">
        <v>1</v>
      </c>
      <c r="D4553" s="337" t="s">
        <v>3914</v>
      </c>
      <c r="E4553" s="337" t="s">
        <v>3704</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4005</v>
      </c>
      <c r="B4554" s="337" t="s">
        <v>3905</v>
      </c>
      <c r="C4554" s="337">
        <v>1</v>
      </c>
      <c r="D4554" s="337" t="s">
        <v>3914</v>
      </c>
      <c r="E4554" s="337" t="s">
        <v>3706</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4005</v>
      </c>
      <c r="B4555" s="337" t="s">
        <v>3905</v>
      </c>
      <c r="C4555" s="337">
        <v>1</v>
      </c>
      <c r="D4555" s="337" t="s">
        <v>3915</v>
      </c>
      <c r="E4555" s="337" t="s">
        <v>3609</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4005</v>
      </c>
      <c r="B4556" s="337" t="s">
        <v>3905</v>
      </c>
      <c r="C4556" s="337">
        <v>1</v>
      </c>
      <c r="D4556" s="337" t="s">
        <v>3915</v>
      </c>
      <c r="E4556" s="337" t="s">
        <v>3611</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4005</v>
      </c>
      <c r="B4557" s="337" t="s">
        <v>3905</v>
      </c>
      <c r="C4557" s="337">
        <v>1</v>
      </c>
      <c r="D4557" s="337" t="s">
        <v>3915</v>
      </c>
      <c r="E4557" s="337" t="s">
        <v>3613</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4005</v>
      </c>
      <c r="B4558" s="337" t="s">
        <v>3905</v>
      </c>
      <c r="C4558" s="337">
        <v>1</v>
      </c>
      <c r="D4558" s="337" t="s">
        <v>3915</v>
      </c>
      <c r="E4558" s="337" t="s">
        <v>3758</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4005</v>
      </c>
      <c r="B4559" s="337" t="s">
        <v>3905</v>
      </c>
      <c r="C4559" s="337">
        <v>1</v>
      </c>
      <c r="D4559" s="337" t="s">
        <v>3915</v>
      </c>
      <c r="E4559" s="337" t="s">
        <v>3615</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4005</v>
      </c>
      <c r="B4560" s="337" t="s">
        <v>3905</v>
      </c>
      <c r="C4560" s="337">
        <v>1</v>
      </c>
      <c r="D4560" s="337" t="s">
        <v>3915</v>
      </c>
      <c r="E4560" s="337" t="s">
        <v>3617</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4005</v>
      </c>
      <c r="B4561" s="337" t="s">
        <v>3905</v>
      </c>
      <c r="C4561" s="337">
        <v>1</v>
      </c>
      <c r="D4561" s="337" t="s">
        <v>3915</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4005</v>
      </c>
      <c r="B4562" s="337" t="s">
        <v>3905</v>
      </c>
      <c r="C4562" s="337">
        <v>1</v>
      </c>
      <c r="D4562" s="337" t="s">
        <v>3915</v>
      </c>
      <c r="E4562" s="337" t="s">
        <v>3620</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4005</v>
      </c>
      <c r="B4563" s="337" t="s">
        <v>3905</v>
      </c>
      <c r="C4563" s="337">
        <v>1</v>
      </c>
      <c r="D4563" s="337" t="s">
        <v>3915</v>
      </c>
      <c r="E4563" s="337" t="s">
        <v>3622</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4005</v>
      </c>
      <c r="B4564" s="337" t="s">
        <v>3905</v>
      </c>
      <c r="C4564" s="337">
        <v>1</v>
      </c>
      <c r="D4564" s="337" t="s">
        <v>3915</v>
      </c>
      <c r="E4564" s="337" t="s">
        <v>3623</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4005</v>
      </c>
      <c r="B4565" s="337" t="s">
        <v>3905</v>
      </c>
      <c r="C4565" s="337">
        <v>1</v>
      </c>
      <c r="D4565" s="337" t="s">
        <v>3915</v>
      </c>
      <c r="E4565" s="337" t="s">
        <v>3625</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4005</v>
      </c>
      <c r="B4566" s="337" t="s">
        <v>3905</v>
      </c>
      <c r="C4566" s="337">
        <v>1</v>
      </c>
      <c r="D4566" s="337" t="s">
        <v>3915</v>
      </c>
      <c r="E4566" s="337" t="s">
        <v>3627</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4005</v>
      </c>
      <c r="B4567" s="337" t="s">
        <v>3905</v>
      </c>
      <c r="C4567" s="337">
        <v>1</v>
      </c>
      <c r="D4567" s="337" t="s">
        <v>3915</v>
      </c>
      <c r="E4567" s="337" t="s">
        <v>3759</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4005</v>
      </c>
      <c r="B4568" s="337" t="s">
        <v>3905</v>
      </c>
      <c r="C4568" s="337">
        <v>1</v>
      </c>
      <c r="D4568" s="337" t="s">
        <v>3915</v>
      </c>
      <c r="E4568" s="337" t="s">
        <v>3629</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4005</v>
      </c>
      <c r="B4569" s="337" t="s">
        <v>3905</v>
      </c>
      <c r="C4569" s="337">
        <v>1</v>
      </c>
      <c r="D4569" s="337" t="s">
        <v>3915</v>
      </c>
      <c r="E4569" s="337" t="s">
        <v>3631</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4005</v>
      </c>
      <c r="B4570" s="337" t="s">
        <v>3905</v>
      </c>
      <c r="C4570" s="337">
        <v>1</v>
      </c>
      <c r="D4570" s="337" t="s">
        <v>3915</v>
      </c>
      <c r="E4570" s="337" t="s">
        <v>3633</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4005</v>
      </c>
      <c r="B4571" s="337" t="s">
        <v>3905</v>
      </c>
      <c r="C4571" s="337">
        <v>1</v>
      </c>
      <c r="D4571" s="337" t="s">
        <v>3915</v>
      </c>
      <c r="E4571" s="337" t="s">
        <v>3635</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4005</v>
      </c>
      <c r="B4572" s="337" t="s">
        <v>3905</v>
      </c>
      <c r="C4572" s="337">
        <v>1</v>
      </c>
      <c r="D4572" s="337" t="s">
        <v>3915</v>
      </c>
      <c r="E4572" s="337" t="s">
        <v>3637</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4005</v>
      </c>
      <c r="B4573" s="337" t="s">
        <v>3905</v>
      </c>
      <c r="C4573" s="337">
        <v>1</v>
      </c>
      <c r="D4573" s="337" t="s">
        <v>3915</v>
      </c>
      <c r="E4573" s="337" t="s">
        <v>3639</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4005</v>
      </c>
      <c r="B4574" s="337" t="s">
        <v>3905</v>
      </c>
      <c r="C4574" s="337">
        <v>1</v>
      </c>
      <c r="D4574" s="337" t="s">
        <v>3915</v>
      </c>
      <c r="E4574" s="337" t="s">
        <v>3641</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4005</v>
      </c>
      <c r="B4575" s="337" t="s">
        <v>3905</v>
      </c>
      <c r="C4575" s="337">
        <v>1</v>
      </c>
      <c r="D4575" s="337" t="s">
        <v>3915</v>
      </c>
      <c r="E4575" s="337" t="s">
        <v>3643</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4005</v>
      </c>
      <c r="B4576" s="337" t="s">
        <v>3905</v>
      </c>
      <c r="C4576" s="337">
        <v>1</v>
      </c>
      <c r="D4576" s="337" t="s">
        <v>3915</v>
      </c>
      <c r="E4576" s="337" t="s">
        <v>3645</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4005</v>
      </c>
      <c r="B4577" s="337" t="s">
        <v>3905</v>
      </c>
      <c r="C4577" s="337">
        <v>1</v>
      </c>
      <c r="D4577" s="337" t="s">
        <v>3915</v>
      </c>
      <c r="E4577" s="337" t="s">
        <v>3647</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4005</v>
      </c>
      <c r="B4578" s="337" t="s">
        <v>3905</v>
      </c>
      <c r="C4578" s="337">
        <v>1</v>
      </c>
      <c r="D4578" s="337" t="s">
        <v>3915</v>
      </c>
      <c r="E4578" s="337" t="s">
        <v>3649</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4005</v>
      </c>
      <c r="B4579" s="337" t="s">
        <v>3905</v>
      </c>
      <c r="C4579" s="337">
        <v>1</v>
      </c>
      <c r="D4579" s="337" t="s">
        <v>3915</v>
      </c>
      <c r="E4579" s="337" t="s">
        <v>3651</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4005</v>
      </c>
      <c r="B4580" s="337" t="s">
        <v>3905</v>
      </c>
      <c r="C4580" s="337">
        <v>1</v>
      </c>
      <c r="D4580" s="337" t="s">
        <v>3915</v>
      </c>
      <c r="E4580" s="337" t="s">
        <v>3653</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4005</v>
      </c>
      <c r="B4581" s="337" t="s">
        <v>3905</v>
      </c>
      <c r="C4581" s="337">
        <v>1</v>
      </c>
      <c r="D4581" s="337" t="s">
        <v>3915</v>
      </c>
      <c r="E4581" s="337" t="s">
        <v>3655</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4005</v>
      </c>
      <c r="B4582" s="337" t="s">
        <v>3905</v>
      </c>
      <c r="C4582" s="337">
        <v>1</v>
      </c>
      <c r="D4582" s="337" t="s">
        <v>3915</v>
      </c>
      <c r="E4582" s="337" t="s">
        <v>3760</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4005</v>
      </c>
      <c r="B4583" s="337" t="s">
        <v>3905</v>
      </c>
      <c r="C4583" s="337">
        <v>1</v>
      </c>
      <c r="D4583" s="337" t="s">
        <v>3915</v>
      </c>
      <c r="E4583" s="337" t="s">
        <v>3657</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4005</v>
      </c>
      <c r="B4584" s="337" t="s">
        <v>3905</v>
      </c>
      <c r="C4584" s="337">
        <v>1</v>
      </c>
      <c r="D4584" s="337" t="s">
        <v>3915</v>
      </c>
      <c r="E4584" s="337" t="s">
        <v>3659</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4005</v>
      </c>
      <c r="B4585" s="337" t="s">
        <v>3905</v>
      </c>
      <c r="C4585" s="337">
        <v>1</v>
      </c>
      <c r="D4585" s="337" t="s">
        <v>3915</v>
      </c>
      <c r="E4585" s="337" t="s">
        <v>3661</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4005</v>
      </c>
      <c r="B4586" s="337" t="s">
        <v>3905</v>
      </c>
      <c r="C4586" s="337">
        <v>1</v>
      </c>
      <c r="D4586" s="337" t="s">
        <v>3915</v>
      </c>
      <c r="E4586" s="337" t="s">
        <v>3663</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4005</v>
      </c>
      <c r="B4587" s="337" t="s">
        <v>3905</v>
      </c>
      <c r="C4587" s="337">
        <v>1</v>
      </c>
      <c r="D4587" s="337" t="s">
        <v>3915</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4005</v>
      </c>
      <c r="B4588" s="337" t="s">
        <v>3905</v>
      </c>
      <c r="C4588" s="337">
        <v>1</v>
      </c>
      <c r="D4588" s="337" t="s">
        <v>3915</v>
      </c>
      <c r="E4588" s="337" t="s">
        <v>3666</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4005</v>
      </c>
      <c r="B4589" s="337" t="s">
        <v>3905</v>
      </c>
      <c r="C4589" s="337">
        <v>1</v>
      </c>
      <c r="D4589" s="337" t="s">
        <v>3915</v>
      </c>
      <c r="E4589" s="337" t="s">
        <v>3668</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4005</v>
      </c>
      <c r="B4590" s="337" t="s">
        <v>3905</v>
      </c>
      <c r="C4590" s="337">
        <v>1</v>
      </c>
      <c r="D4590" s="337" t="s">
        <v>3915</v>
      </c>
      <c r="E4590" s="337" t="s">
        <v>3670</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4005</v>
      </c>
      <c r="B4591" s="337" t="s">
        <v>3905</v>
      </c>
      <c r="C4591" s="337">
        <v>1</v>
      </c>
      <c r="D4591" s="337" t="s">
        <v>3915</v>
      </c>
      <c r="E4591" s="337" t="s">
        <v>3672</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4005</v>
      </c>
      <c r="B4592" s="337" t="s">
        <v>3905</v>
      </c>
      <c r="C4592" s="337">
        <v>1</v>
      </c>
      <c r="D4592" s="337" t="s">
        <v>3915</v>
      </c>
      <c r="E4592" s="337" t="s">
        <v>3674</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4005</v>
      </c>
      <c r="B4593" s="337" t="s">
        <v>3905</v>
      </c>
      <c r="C4593" s="337">
        <v>1</v>
      </c>
      <c r="D4593" s="337" t="s">
        <v>3915</v>
      </c>
      <c r="E4593" s="337" t="s">
        <v>3676</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4005</v>
      </c>
      <c r="B4594" s="337" t="s">
        <v>3905</v>
      </c>
      <c r="C4594" s="337">
        <v>1</v>
      </c>
      <c r="D4594" s="337" t="s">
        <v>3915</v>
      </c>
      <c r="E4594" s="337" t="s">
        <v>3678</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4005</v>
      </c>
      <c r="B4595" s="337" t="s">
        <v>3905</v>
      </c>
      <c r="C4595" s="337">
        <v>1</v>
      </c>
      <c r="D4595" s="337" t="s">
        <v>3915</v>
      </c>
      <c r="E4595" s="337" t="s">
        <v>3680</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4005</v>
      </c>
      <c r="B4596" s="337" t="s">
        <v>3905</v>
      </c>
      <c r="C4596" s="337">
        <v>1</v>
      </c>
      <c r="D4596" s="337" t="s">
        <v>3915</v>
      </c>
      <c r="E4596" s="337" t="s">
        <v>3682</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4005</v>
      </c>
      <c r="B4597" s="337" t="s">
        <v>3905</v>
      </c>
      <c r="C4597" s="337">
        <v>1</v>
      </c>
      <c r="D4597" s="337" t="s">
        <v>3915</v>
      </c>
      <c r="E4597" s="337" t="s">
        <v>3761</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4005</v>
      </c>
      <c r="B4598" s="337" t="s">
        <v>3905</v>
      </c>
      <c r="C4598" s="337">
        <v>1</v>
      </c>
      <c r="D4598" s="337" t="s">
        <v>3915</v>
      </c>
      <c r="E4598" s="337" t="s">
        <v>3684</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4005</v>
      </c>
      <c r="B4599" s="337" t="s">
        <v>3905</v>
      </c>
      <c r="C4599" s="337">
        <v>1</v>
      </c>
      <c r="D4599" s="337" t="s">
        <v>3915</v>
      </c>
      <c r="E4599" s="337" t="s">
        <v>3686</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4005</v>
      </c>
      <c r="B4600" s="337" t="s">
        <v>3905</v>
      </c>
      <c r="C4600" s="337">
        <v>1</v>
      </c>
      <c r="D4600" s="337" t="s">
        <v>3915</v>
      </c>
      <c r="E4600" s="337" t="s">
        <v>3688</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4005</v>
      </c>
      <c r="B4601" s="337" t="s">
        <v>3905</v>
      </c>
      <c r="C4601" s="337">
        <v>1</v>
      </c>
      <c r="D4601" s="337" t="s">
        <v>3915</v>
      </c>
      <c r="E4601" s="337" t="s">
        <v>3690</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4005</v>
      </c>
      <c r="B4602" s="337" t="s">
        <v>3905</v>
      </c>
      <c r="C4602" s="337">
        <v>1</v>
      </c>
      <c r="D4602" s="337" t="s">
        <v>3915</v>
      </c>
      <c r="E4602" s="337" t="s">
        <v>3692</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4005</v>
      </c>
      <c r="B4603" s="337" t="s">
        <v>3905</v>
      </c>
      <c r="C4603" s="337">
        <v>1</v>
      </c>
      <c r="D4603" s="337" t="s">
        <v>3915</v>
      </c>
      <c r="E4603" s="337" t="s">
        <v>3694</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4005</v>
      </c>
      <c r="B4604" s="337" t="s">
        <v>3905</v>
      </c>
      <c r="C4604" s="337">
        <v>1</v>
      </c>
      <c r="D4604" s="337" t="s">
        <v>3915</v>
      </c>
      <c r="E4604" s="337" t="s">
        <v>3696</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4005</v>
      </c>
      <c r="B4605" s="337" t="s">
        <v>3905</v>
      </c>
      <c r="C4605" s="337">
        <v>1</v>
      </c>
      <c r="D4605" s="337" t="s">
        <v>3915</v>
      </c>
      <c r="E4605" s="337" t="s">
        <v>3763</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4005</v>
      </c>
      <c r="B4606" s="337" t="s">
        <v>3905</v>
      </c>
      <c r="C4606" s="337">
        <v>1</v>
      </c>
      <c r="D4606" s="337" t="s">
        <v>3915</v>
      </c>
      <c r="E4606" s="337" t="s">
        <v>3698</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4005</v>
      </c>
      <c r="B4607" s="337" t="s">
        <v>3905</v>
      </c>
      <c r="C4607" s="337">
        <v>1</v>
      </c>
      <c r="D4607" s="337" t="s">
        <v>3915</v>
      </c>
      <c r="E4607" s="337" t="s">
        <v>3700</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4005</v>
      </c>
      <c r="B4608" s="337" t="s">
        <v>3905</v>
      </c>
      <c r="C4608" s="337">
        <v>1</v>
      </c>
      <c r="D4608" s="337" t="s">
        <v>3915</v>
      </c>
      <c r="E4608" s="337" t="s">
        <v>3702</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4005</v>
      </c>
      <c r="B4609" s="337" t="s">
        <v>3905</v>
      </c>
      <c r="C4609" s="337">
        <v>1</v>
      </c>
      <c r="D4609" s="337" t="s">
        <v>3915</v>
      </c>
      <c r="E4609" s="337" t="s">
        <v>3704</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4005</v>
      </c>
      <c r="B4610" s="337" t="s">
        <v>3905</v>
      </c>
      <c r="C4610" s="337">
        <v>1</v>
      </c>
      <c r="D4610" s="337" t="s">
        <v>3915</v>
      </c>
      <c r="E4610" s="337" t="s">
        <v>3706</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4005</v>
      </c>
      <c r="B4611" s="337" t="s">
        <v>3905</v>
      </c>
      <c r="C4611" s="337">
        <v>1</v>
      </c>
      <c r="D4611" s="337" t="s">
        <v>3916</v>
      </c>
      <c r="E4611" s="337" t="s">
        <v>3609</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4005</v>
      </c>
      <c r="B4612" s="337" t="s">
        <v>3905</v>
      </c>
      <c r="C4612" s="337">
        <v>1</v>
      </c>
      <c r="D4612" s="337" t="s">
        <v>3916</v>
      </c>
      <c r="E4612" s="337" t="s">
        <v>3611</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4005</v>
      </c>
      <c r="B4613" s="337" t="s">
        <v>3905</v>
      </c>
      <c r="C4613" s="337">
        <v>1</v>
      </c>
      <c r="D4613" s="337" t="s">
        <v>3916</v>
      </c>
      <c r="E4613" s="337" t="s">
        <v>3613</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4005</v>
      </c>
      <c r="B4614" s="337" t="s">
        <v>3905</v>
      </c>
      <c r="C4614" s="337">
        <v>1</v>
      </c>
      <c r="D4614" s="337" t="s">
        <v>3916</v>
      </c>
      <c r="E4614" s="337" t="s">
        <v>3758</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4005</v>
      </c>
      <c r="B4615" s="337" t="s">
        <v>3905</v>
      </c>
      <c r="C4615" s="337">
        <v>1</v>
      </c>
      <c r="D4615" s="337" t="s">
        <v>3916</v>
      </c>
      <c r="E4615" s="337" t="s">
        <v>3615</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4005</v>
      </c>
      <c r="B4616" s="337" t="s">
        <v>3905</v>
      </c>
      <c r="C4616" s="337">
        <v>1</v>
      </c>
      <c r="D4616" s="337" t="s">
        <v>3916</v>
      </c>
      <c r="E4616" s="337" t="s">
        <v>3617</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4005</v>
      </c>
      <c r="B4617" s="337" t="s">
        <v>3905</v>
      </c>
      <c r="C4617" s="337">
        <v>1</v>
      </c>
      <c r="D4617" s="337" t="s">
        <v>3916</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4005</v>
      </c>
      <c r="B4618" s="337" t="s">
        <v>3905</v>
      </c>
      <c r="C4618" s="337">
        <v>1</v>
      </c>
      <c r="D4618" s="337" t="s">
        <v>3916</v>
      </c>
      <c r="E4618" s="337" t="s">
        <v>3620</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4005</v>
      </c>
      <c r="B4619" s="337" t="s">
        <v>3905</v>
      </c>
      <c r="C4619" s="337">
        <v>1</v>
      </c>
      <c r="D4619" s="337" t="s">
        <v>3916</v>
      </c>
      <c r="E4619" s="337" t="s">
        <v>3622</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4005</v>
      </c>
      <c r="B4620" s="337" t="s">
        <v>3905</v>
      </c>
      <c r="C4620" s="337">
        <v>1</v>
      </c>
      <c r="D4620" s="337" t="s">
        <v>3916</v>
      </c>
      <c r="E4620" s="337" t="s">
        <v>3623</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4005</v>
      </c>
      <c r="B4621" s="337" t="s">
        <v>3905</v>
      </c>
      <c r="C4621" s="337">
        <v>1</v>
      </c>
      <c r="D4621" s="337" t="s">
        <v>3916</v>
      </c>
      <c r="E4621" s="337" t="s">
        <v>3625</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4005</v>
      </c>
      <c r="B4622" s="337" t="s">
        <v>3905</v>
      </c>
      <c r="C4622" s="337">
        <v>1</v>
      </c>
      <c r="D4622" s="337" t="s">
        <v>3916</v>
      </c>
      <c r="E4622" s="337" t="s">
        <v>3627</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4005</v>
      </c>
      <c r="B4623" s="337" t="s">
        <v>3905</v>
      </c>
      <c r="C4623" s="337">
        <v>1</v>
      </c>
      <c r="D4623" s="337" t="s">
        <v>3916</v>
      </c>
      <c r="E4623" s="337" t="s">
        <v>3759</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4005</v>
      </c>
      <c r="B4624" s="337" t="s">
        <v>3905</v>
      </c>
      <c r="C4624" s="337">
        <v>1</v>
      </c>
      <c r="D4624" s="337" t="s">
        <v>3916</v>
      </c>
      <c r="E4624" s="337" t="s">
        <v>3629</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4005</v>
      </c>
      <c r="B4625" s="337" t="s">
        <v>3905</v>
      </c>
      <c r="C4625" s="337">
        <v>1</v>
      </c>
      <c r="D4625" s="337" t="s">
        <v>3916</v>
      </c>
      <c r="E4625" s="337" t="s">
        <v>3631</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4005</v>
      </c>
      <c r="B4626" s="337" t="s">
        <v>3905</v>
      </c>
      <c r="C4626" s="337">
        <v>1</v>
      </c>
      <c r="D4626" s="337" t="s">
        <v>3916</v>
      </c>
      <c r="E4626" s="337" t="s">
        <v>3633</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4005</v>
      </c>
      <c r="B4627" s="337" t="s">
        <v>3905</v>
      </c>
      <c r="C4627" s="337">
        <v>1</v>
      </c>
      <c r="D4627" s="337" t="s">
        <v>3916</v>
      </c>
      <c r="E4627" s="337" t="s">
        <v>3635</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4005</v>
      </c>
      <c r="B4628" s="337" t="s">
        <v>3905</v>
      </c>
      <c r="C4628" s="337">
        <v>1</v>
      </c>
      <c r="D4628" s="337" t="s">
        <v>3916</v>
      </c>
      <c r="E4628" s="337" t="s">
        <v>3637</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4005</v>
      </c>
      <c r="B4629" s="337" t="s">
        <v>3905</v>
      </c>
      <c r="C4629" s="337">
        <v>1</v>
      </c>
      <c r="D4629" s="337" t="s">
        <v>3916</v>
      </c>
      <c r="E4629" s="337" t="s">
        <v>3639</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4005</v>
      </c>
      <c r="B4630" s="337" t="s">
        <v>3905</v>
      </c>
      <c r="C4630" s="337">
        <v>1</v>
      </c>
      <c r="D4630" s="337" t="s">
        <v>3916</v>
      </c>
      <c r="E4630" s="337" t="s">
        <v>3641</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4005</v>
      </c>
      <c r="B4631" s="337" t="s">
        <v>3905</v>
      </c>
      <c r="C4631" s="337">
        <v>1</v>
      </c>
      <c r="D4631" s="337" t="s">
        <v>3916</v>
      </c>
      <c r="E4631" s="337" t="s">
        <v>3643</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4005</v>
      </c>
      <c r="B4632" s="337" t="s">
        <v>3905</v>
      </c>
      <c r="C4632" s="337">
        <v>1</v>
      </c>
      <c r="D4632" s="337" t="s">
        <v>3916</v>
      </c>
      <c r="E4632" s="337" t="s">
        <v>3645</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4005</v>
      </c>
      <c r="B4633" s="337" t="s">
        <v>3905</v>
      </c>
      <c r="C4633" s="337">
        <v>1</v>
      </c>
      <c r="D4633" s="337" t="s">
        <v>3916</v>
      </c>
      <c r="E4633" s="337" t="s">
        <v>3647</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4005</v>
      </c>
      <c r="B4634" s="337" t="s">
        <v>3905</v>
      </c>
      <c r="C4634" s="337">
        <v>1</v>
      </c>
      <c r="D4634" s="337" t="s">
        <v>3916</v>
      </c>
      <c r="E4634" s="337" t="s">
        <v>3649</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4005</v>
      </c>
      <c r="B4635" s="337" t="s">
        <v>3905</v>
      </c>
      <c r="C4635" s="337">
        <v>1</v>
      </c>
      <c r="D4635" s="337" t="s">
        <v>3916</v>
      </c>
      <c r="E4635" s="337" t="s">
        <v>3651</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4005</v>
      </c>
      <c r="B4636" s="337" t="s">
        <v>3905</v>
      </c>
      <c r="C4636" s="337">
        <v>1</v>
      </c>
      <c r="D4636" s="337" t="s">
        <v>3916</v>
      </c>
      <c r="E4636" s="337" t="s">
        <v>3653</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4005</v>
      </c>
      <c r="B4637" s="337" t="s">
        <v>3905</v>
      </c>
      <c r="C4637" s="337">
        <v>1</v>
      </c>
      <c r="D4637" s="337" t="s">
        <v>3916</v>
      </c>
      <c r="E4637" s="337" t="s">
        <v>3655</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4005</v>
      </c>
      <c r="B4638" s="337" t="s">
        <v>3905</v>
      </c>
      <c r="C4638" s="337">
        <v>1</v>
      </c>
      <c r="D4638" s="337" t="s">
        <v>3916</v>
      </c>
      <c r="E4638" s="337" t="s">
        <v>3760</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4005</v>
      </c>
      <c r="B4639" s="337" t="s">
        <v>3905</v>
      </c>
      <c r="C4639" s="337">
        <v>1</v>
      </c>
      <c r="D4639" s="337" t="s">
        <v>3916</v>
      </c>
      <c r="E4639" s="337" t="s">
        <v>3657</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4005</v>
      </c>
      <c r="B4640" s="337" t="s">
        <v>3905</v>
      </c>
      <c r="C4640" s="337">
        <v>1</v>
      </c>
      <c r="D4640" s="337" t="s">
        <v>3916</v>
      </c>
      <c r="E4640" s="337" t="s">
        <v>3659</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4005</v>
      </c>
      <c r="B4641" s="337" t="s">
        <v>3905</v>
      </c>
      <c r="C4641" s="337">
        <v>1</v>
      </c>
      <c r="D4641" s="337" t="s">
        <v>3916</v>
      </c>
      <c r="E4641" s="337" t="s">
        <v>3661</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4005</v>
      </c>
      <c r="B4642" s="337" t="s">
        <v>3905</v>
      </c>
      <c r="C4642" s="337">
        <v>1</v>
      </c>
      <c r="D4642" s="337" t="s">
        <v>3916</v>
      </c>
      <c r="E4642" s="337" t="s">
        <v>3663</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4005</v>
      </c>
      <c r="B4643" s="337" t="s">
        <v>3905</v>
      </c>
      <c r="C4643" s="337">
        <v>1</v>
      </c>
      <c r="D4643" s="337" t="s">
        <v>3916</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4005</v>
      </c>
      <c r="B4644" s="337" t="s">
        <v>3905</v>
      </c>
      <c r="C4644" s="337">
        <v>1</v>
      </c>
      <c r="D4644" s="337" t="s">
        <v>3916</v>
      </c>
      <c r="E4644" s="337" t="s">
        <v>3666</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4005</v>
      </c>
      <c r="B4645" s="337" t="s">
        <v>3905</v>
      </c>
      <c r="C4645" s="337">
        <v>1</v>
      </c>
      <c r="D4645" s="337" t="s">
        <v>3916</v>
      </c>
      <c r="E4645" s="337" t="s">
        <v>3668</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4005</v>
      </c>
      <c r="B4646" s="337" t="s">
        <v>3905</v>
      </c>
      <c r="C4646" s="337">
        <v>1</v>
      </c>
      <c r="D4646" s="337" t="s">
        <v>3916</v>
      </c>
      <c r="E4646" s="337" t="s">
        <v>3670</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4005</v>
      </c>
      <c r="B4647" s="337" t="s">
        <v>3905</v>
      </c>
      <c r="C4647" s="337">
        <v>1</v>
      </c>
      <c r="D4647" s="337" t="s">
        <v>3916</v>
      </c>
      <c r="E4647" s="337" t="s">
        <v>3672</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4005</v>
      </c>
      <c r="B4648" s="337" t="s">
        <v>3905</v>
      </c>
      <c r="C4648" s="337">
        <v>1</v>
      </c>
      <c r="D4648" s="337" t="s">
        <v>3916</v>
      </c>
      <c r="E4648" s="337" t="s">
        <v>3674</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4005</v>
      </c>
      <c r="B4649" s="337" t="s">
        <v>3905</v>
      </c>
      <c r="C4649" s="337">
        <v>1</v>
      </c>
      <c r="D4649" s="337" t="s">
        <v>3916</v>
      </c>
      <c r="E4649" s="337" t="s">
        <v>3676</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4005</v>
      </c>
      <c r="B4650" s="337" t="s">
        <v>3905</v>
      </c>
      <c r="C4650" s="337">
        <v>1</v>
      </c>
      <c r="D4650" s="337" t="s">
        <v>3916</v>
      </c>
      <c r="E4650" s="337" t="s">
        <v>3678</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4005</v>
      </c>
      <c r="B4651" s="337" t="s">
        <v>3905</v>
      </c>
      <c r="C4651" s="337">
        <v>1</v>
      </c>
      <c r="D4651" s="337" t="s">
        <v>3916</v>
      </c>
      <c r="E4651" s="337" t="s">
        <v>3680</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4005</v>
      </c>
      <c r="B4652" s="337" t="s">
        <v>3905</v>
      </c>
      <c r="C4652" s="337">
        <v>1</v>
      </c>
      <c r="D4652" s="337" t="s">
        <v>3916</v>
      </c>
      <c r="E4652" s="337" t="s">
        <v>3682</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4005</v>
      </c>
      <c r="B4653" s="337" t="s">
        <v>3905</v>
      </c>
      <c r="C4653" s="337">
        <v>1</v>
      </c>
      <c r="D4653" s="337" t="s">
        <v>3916</v>
      </c>
      <c r="E4653" s="337" t="s">
        <v>3761</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4005</v>
      </c>
      <c r="B4654" s="337" t="s">
        <v>3905</v>
      </c>
      <c r="C4654" s="337">
        <v>1</v>
      </c>
      <c r="D4654" s="337" t="s">
        <v>3916</v>
      </c>
      <c r="E4654" s="337" t="s">
        <v>3684</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4005</v>
      </c>
      <c r="B4655" s="337" t="s">
        <v>3905</v>
      </c>
      <c r="C4655" s="337">
        <v>1</v>
      </c>
      <c r="D4655" s="337" t="s">
        <v>3916</v>
      </c>
      <c r="E4655" s="337" t="s">
        <v>3686</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4005</v>
      </c>
      <c r="B4656" s="337" t="s">
        <v>3905</v>
      </c>
      <c r="C4656" s="337">
        <v>1</v>
      </c>
      <c r="D4656" s="337" t="s">
        <v>3916</v>
      </c>
      <c r="E4656" s="337" t="s">
        <v>3688</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4005</v>
      </c>
      <c r="B4657" s="337" t="s">
        <v>3905</v>
      </c>
      <c r="C4657" s="337">
        <v>1</v>
      </c>
      <c r="D4657" s="337" t="s">
        <v>3916</v>
      </c>
      <c r="E4657" s="337" t="s">
        <v>3690</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4005</v>
      </c>
      <c r="B4658" s="337" t="s">
        <v>3905</v>
      </c>
      <c r="C4658" s="337">
        <v>1</v>
      </c>
      <c r="D4658" s="337" t="s">
        <v>3916</v>
      </c>
      <c r="E4658" s="337" t="s">
        <v>3692</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4005</v>
      </c>
      <c r="B4659" s="337" t="s">
        <v>3905</v>
      </c>
      <c r="C4659" s="337">
        <v>1</v>
      </c>
      <c r="D4659" s="337" t="s">
        <v>3916</v>
      </c>
      <c r="E4659" s="337" t="s">
        <v>3694</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4005</v>
      </c>
      <c r="B4660" s="337" t="s">
        <v>3905</v>
      </c>
      <c r="C4660" s="337">
        <v>1</v>
      </c>
      <c r="D4660" s="337" t="s">
        <v>3916</v>
      </c>
      <c r="E4660" s="337" t="s">
        <v>3696</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4005</v>
      </c>
      <c r="B4661" s="337" t="s">
        <v>3905</v>
      </c>
      <c r="C4661" s="337">
        <v>1</v>
      </c>
      <c r="D4661" s="337" t="s">
        <v>3916</v>
      </c>
      <c r="E4661" s="337" t="s">
        <v>3763</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4005</v>
      </c>
      <c r="B4662" s="337" t="s">
        <v>3905</v>
      </c>
      <c r="C4662" s="337">
        <v>1</v>
      </c>
      <c r="D4662" s="337" t="s">
        <v>3916</v>
      </c>
      <c r="E4662" s="337" t="s">
        <v>3698</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4005</v>
      </c>
      <c r="B4663" s="337" t="s">
        <v>3905</v>
      </c>
      <c r="C4663" s="337">
        <v>1</v>
      </c>
      <c r="D4663" s="337" t="s">
        <v>3916</v>
      </c>
      <c r="E4663" s="337" t="s">
        <v>3700</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4005</v>
      </c>
      <c r="B4664" s="337" t="s">
        <v>3905</v>
      </c>
      <c r="C4664" s="337">
        <v>1</v>
      </c>
      <c r="D4664" s="337" t="s">
        <v>3916</v>
      </c>
      <c r="E4664" s="337" t="s">
        <v>3702</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4005</v>
      </c>
      <c r="B4665" s="337" t="s">
        <v>3905</v>
      </c>
      <c r="C4665" s="337">
        <v>1</v>
      </c>
      <c r="D4665" s="337" t="s">
        <v>3916</v>
      </c>
      <c r="E4665" s="337" t="s">
        <v>3704</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4005</v>
      </c>
      <c r="B4666" s="337" t="s">
        <v>3905</v>
      </c>
      <c r="C4666" s="337">
        <v>1</v>
      </c>
      <c r="D4666" s="337" t="s">
        <v>3916</v>
      </c>
      <c r="E4666" s="337" t="s">
        <v>3706</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4005</v>
      </c>
      <c r="B4667" s="337" t="s">
        <v>3905</v>
      </c>
      <c r="C4667" s="337">
        <v>1</v>
      </c>
      <c r="D4667" s="337" t="s">
        <v>3917</v>
      </c>
      <c r="E4667" s="337" t="s">
        <v>3609</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4005</v>
      </c>
      <c r="B4668" s="337" t="s">
        <v>3905</v>
      </c>
      <c r="C4668" s="337">
        <v>1</v>
      </c>
      <c r="D4668" s="337" t="s">
        <v>3917</v>
      </c>
      <c r="E4668" s="337" t="s">
        <v>3611</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4005</v>
      </c>
      <c r="B4669" s="337" t="s">
        <v>3905</v>
      </c>
      <c r="C4669" s="337">
        <v>1</v>
      </c>
      <c r="D4669" s="337" t="s">
        <v>3917</v>
      </c>
      <c r="E4669" s="337" t="s">
        <v>3613</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4005</v>
      </c>
      <c r="B4670" s="337" t="s">
        <v>3905</v>
      </c>
      <c r="C4670" s="337">
        <v>1</v>
      </c>
      <c r="D4670" s="337" t="s">
        <v>3917</v>
      </c>
      <c r="E4670" s="337" t="s">
        <v>3758</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4005</v>
      </c>
      <c r="B4671" s="337" t="s">
        <v>3905</v>
      </c>
      <c r="C4671" s="337">
        <v>1</v>
      </c>
      <c r="D4671" s="337" t="s">
        <v>3917</v>
      </c>
      <c r="E4671" s="337" t="s">
        <v>3615</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4005</v>
      </c>
      <c r="B4672" s="337" t="s">
        <v>3905</v>
      </c>
      <c r="C4672" s="337">
        <v>1</v>
      </c>
      <c r="D4672" s="337" t="s">
        <v>3917</v>
      </c>
      <c r="E4672" s="337" t="s">
        <v>3617</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4005</v>
      </c>
      <c r="B4673" s="337" t="s">
        <v>3905</v>
      </c>
      <c r="C4673" s="337">
        <v>1</v>
      </c>
      <c r="D4673" s="337" t="s">
        <v>3917</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4005</v>
      </c>
      <c r="B4674" s="337" t="s">
        <v>3905</v>
      </c>
      <c r="C4674" s="337">
        <v>1</v>
      </c>
      <c r="D4674" s="337" t="s">
        <v>3917</v>
      </c>
      <c r="E4674" s="337" t="s">
        <v>3620</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4005</v>
      </c>
      <c r="B4675" s="337" t="s">
        <v>3905</v>
      </c>
      <c r="C4675" s="337">
        <v>1</v>
      </c>
      <c r="D4675" s="337" t="s">
        <v>3917</v>
      </c>
      <c r="E4675" s="337" t="s">
        <v>3622</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4005</v>
      </c>
      <c r="B4676" s="337" t="s">
        <v>3905</v>
      </c>
      <c r="C4676" s="337">
        <v>1</v>
      </c>
      <c r="D4676" s="337" t="s">
        <v>3917</v>
      </c>
      <c r="E4676" s="337" t="s">
        <v>3623</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4005</v>
      </c>
      <c r="B4677" s="337" t="s">
        <v>3905</v>
      </c>
      <c r="C4677" s="337">
        <v>1</v>
      </c>
      <c r="D4677" s="337" t="s">
        <v>3917</v>
      </c>
      <c r="E4677" s="337" t="s">
        <v>3625</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4005</v>
      </c>
      <c r="B4678" s="337" t="s">
        <v>3905</v>
      </c>
      <c r="C4678" s="337">
        <v>1</v>
      </c>
      <c r="D4678" s="337" t="s">
        <v>3917</v>
      </c>
      <c r="E4678" s="337" t="s">
        <v>3627</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4005</v>
      </c>
      <c r="B4679" s="337" t="s">
        <v>3905</v>
      </c>
      <c r="C4679" s="337">
        <v>1</v>
      </c>
      <c r="D4679" s="337" t="s">
        <v>3917</v>
      </c>
      <c r="E4679" s="337" t="s">
        <v>3759</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4005</v>
      </c>
      <c r="B4680" s="337" t="s">
        <v>3905</v>
      </c>
      <c r="C4680" s="337">
        <v>1</v>
      </c>
      <c r="D4680" s="337" t="s">
        <v>3917</v>
      </c>
      <c r="E4680" s="337" t="s">
        <v>3629</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4005</v>
      </c>
      <c r="B4681" s="337" t="s">
        <v>3905</v>
      </c>
      <c r="C4681" s="337">
        <v>1</v>
      </c>
      <c r="D4681" s="337" t="s">
        <v>3917</v>
      </c>
      <c r="E4681" s="337" t="s">
        <v>3631</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4005</v>
      </c>
      <c r="B4682" s="337" t="s">
        <v>3905</v>
      </c>
      <c r="C4682" s="337">
        <v>1</v>
      </c>
      <c r="D4682" s="337" t="s">
        <v>3917</v>
      </c>
      <c r="E4682" s="337" t="s">
        <v>3633</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4005</v>
      </c>
      <c r="B4683" s="337" t="s">
        <v>3905</v>
      </c>
      <c r="C4683" s="337">
        <v>1</v>
      </c>
      <c r="D4683" s="337" t="s">
        <v>3917</v>
      </c>
      <c r="E4683" s="337" t="s">
        <v>3635</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4005</v>
      </c>
      <c r="B4684" s="337" t="s">
        <v>3905</v>
      </c>
      <c r="C4684" s="337">
        <v>1</v>
      </c>
      <c r="D4684" s="337" t="s">
        <v>3917</v>
      </c>
      <c r="E4684" s="337" t="s">
        <v>3637</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4005</v>
      </c>
      <c r="B4685" s="337" t="s">
        <v>3905</v>
      </c>
      <c r="C4685" s="337">
        <v>1</v>
      </c>
      <c r="D4685" s="337" t="s">
        <v>3917</v>
      </c>
      <c r="E4685" s="337" t="s">
        <v>3639</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4005</v>
      </c>
      <c r="B4686" s="337" t="s">
        <v>3905</v>
      </c>
      <c r="C4686" s="337">
        <v>1</v>
      </c>
      <c r="D4686" s="337" t="s">
        <v>3917</v>
      </c>
      <c r="E4686" s="337" t="s">
        <v>3641</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4005</v>
      </c>
      <c r="B4687" s="337" t="s">
        <v>3905</v>
      </c>
      <c r="C4687" s="337">
        <v>1</v>
      </c>
      <c r="D4687" s="337" t="s">
        <v>3917</v>
      </c>
      <c r="E4687" s="337" t="s">
        <v>3643</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4005</v>
      </c>
      <c r="B4688" s="337" t="s">
        <v>3905</v>
      </c>
      <c r="C4688" s="337">
        <v>1</v>
      </c>
      <c r="D4688" s="337" t="s">
        <v>3917</v>
      </c>
      <c r="E4688" s="337" t="s">
        <v>3645</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4005</v>
      </c>
      <c r="B4689" s="337" t="s">
        <v>3905</v>
      </c>
      <c r="C4689" s="337">
        <v>1</v>
      </c>
      <c r="D4689" s="337" t="s">
        <v>3917</v>
      </c>
      <c r="E4689" s="337" t="s">
        <v>3647</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4005</v>
      </c>
      <c r="B4690" s="337" t="s">
        <v>3905</v>
      </c>
      <c r="C4690" s="337">
        <v>1</v>
      </c>
      <c r="D4690" s="337" t="s">
        <v>3917</v>
      </c>
      <c r="E4690" s="337" t="s">
        <v>3649</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4005</v>
      </c>
      <c r="B4691" s="337" t="s">
        <v>3905</v>
      </c>
      <c r="C4691" s="337">
        <v>1</v>
      </c>
      <c r="D4691" s="337" t="s">
        <v>3917</v>
      </c>
      <c r="E4691" s="337" t="s">
        <v>3651</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4005</v>
      </c>
      <c r="B4692" s="337" t="s">
        <v>3905</v>
      </c>
      <c r="C4692" s="337">
        <v>1</v>
      </c>
      <c r="D4692" s="337" t="s">
        <v>3917</v>
      </c>
      <c r="E4692" s="337" t="s">
        <v>3653</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4005</v>
      </c>
      <c r="B4693" s="337" t="s">
        <v>3905</v>
      </c>
      <c r="C4693" s="337">
        <v>1</v>
      </c>
      <c r="D4693" s="337" t="s">
        <v>3917</v>
      </c>
      <c r="E4693" s="337" t="s">
        <v>3655</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4005</v>
      </c>
      <c r="B4694" s="337" t="s">
        <v>3905</v>
      </c>
      <c r="C4694" s="337">
        <v>1</v>
      </c>
      <c r="D4694" s="337" t="s">
        <v>3917</v>
      </c>
      <c r="E4694" s="337" t="s">
        <v>3760</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4005</v>
      </c>
      <c r="B4695" s="337" t="s">
        <v>3905</v>
      </c>
      <c r="C4695" s="337">
        <v>1</v>
      </c>
      <c r="D4695" s="337" t="s">
        <v>3917</v>
      </c>
      <c r="E4695" s="337" t="s">
        <v>3657</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4005</v>
      </c>
      <c r="B4696" s="337" t="s">
        <v>3905</v>
      </c>
      <c r="C4696" s="337">
        <v>1</v>
      </c>
      <c r="D4696" s="337" t="s">
        <v>3917</v>
      </c>
      <c r="E4696" s="337" t="s">
        <v>3659</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4005</v>
      </c>
      <c r="B4697" s="337" t="s">
        <v>3905</v>
      </c>
      <c r="C4697" s="337">
        <v>1</v>
      </c>
      <c r="D4697" s="337" t="s">
        <v>3917</v>
      </c>
      <c r="E4697" s="337" t="s">
        <v>3661</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4005</v>
      </c>
      <c r="B4698" s="337" t="s">
        <v>3905</v>
      </c>
      <c r="C4698" s="337">
        <v>1</v>
      </c>
      <c r="D4698" s="337" t="s">
        <v>3917</v>
      </c>
      <c r="E4698" s="337" t="s">
        <v>3663</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4005</v>
      </c>
      <c r="B4699" s="337" t="s">
        <v>3905</v>
      </c>
      <c r="C4699" s="337">
        <v>1</v>
      </c>
      <c r="D4699" s="337" t="s">
        <v>3917</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4005</v>
      </c>
      <c r="B4700" s="337" t="s">
        <v>3905</v>
      </c>
      <c r="C4700" s="337">
        <v>1</v>
      </c>
      <c r="D4700" s="337" t="s">
        <v>3917</v>
      </c>
      <c r="E4700" s="337" t="s">
        <v>3666</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4005</v>
      </c>
      <c r="B4701" s="337" t="s">
        <v>3905</v>
      </c>
      <c r="C4701" s="337">
        <v>1</v>
      </c>
      <c r="D4701" s="337" t="s">
        <v>3917</v>
      </c>
      <c r="E4701" s="337" t="s">
        <v>3668</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4005</v>
      </c>
      <c r="B4702" s="337" t="s">
        <v>3905</v>
      </c>
      <c r="C4702" s="337">
        <v>1</v>
      </c>
      <c r="D4702" s="337" t="s">
        <v>3917</v>
      </c>
      <c r="E4702" s="337" t="s">
        <v>3670</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4005</v>
      </c>
      <c r="B4703" s="337" t="s">
        <v>3905</v>
      </c>
      <c r="C4703" s="337">
        <v>1</v>
      </c>
      <c r="D4703" s="337" t="s">
        <v>3917</v>
      </c>
      <c r="E4703" s="337" t="s">
        <v>3672</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4005</v>
      </c>
      <c r="B4704" s="337" t="s">
        <v>3905</v>
      </c>
      <c r="C4704" s="337">
        <v>1</v>
      </c>
      <c r="D4704" s="337" t="s">
        <v>3917</v>
      </c>
      <c r="E4704" s="337" t="s">
        <v>3674</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4005</v>
      </c>
      <c r="B4705" s="337" t="s">
        <v>3905</v>
      </c>
      <c r="C4705" s="337">
        <v>1</v>
      </c>
      <c r="D4705" s="337" t="s">
        <v>3917</v>
      </c>
      <c r="E4705" s="337" t="s">
        <v>3676</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4005</v>
      </c>
      <c r="B4706" s="337" t="s">
        <v>3905</v>
      </c>
      <c r="C4706" s="337">
        <v>1</v>
      </c>
      <c r="D4706" s="337" t="s">
        <v>3917</v>
      </c>
      <c r="E4706" s="337" t="s">
        <v>3678</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4005</v>
      </c>
      <c r="B4707" s="337" t="s">
        <v>3905</v>
      </c>
      <c r="C4707" s="337">
        <v>1</v>
      </c>
      <c r="D4707" s="337" t="s">
        <v>3917</v>
      </c>
      <c r="E4707" s="337" t="s">
        <v>3680</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4005</v>
      </c>
      <c r="B4708" s="337" t="s">
        <v>3905</v>
      </c>
      <c r="C4708" s="337">
        <v>1</v>
      </c>
      <c r="D4708" s="337" t="s">
        <v>3917</v>
      </c>
      <c r="E4708" s="337" t="s">
        <v>3682</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4005</v>
      </c>
      <c r="B4709" s="337" t="s">
        <v>3905</v>
      </c>
      <c r="C4709" s="337">
        <v>1</v>
      </c>
      <c r="D4709" s="337" t="s">
        <v>3917</v>
      </c>
      <c r="E4709" s="337" t="s">
        <v>3761</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4005</v>
      </c>
      <c r="B4710" s="337" t="s">
        <v>3905</v>
      </c>
      <c r="C4710" s="337">
        <v>1</v>
      </c>
      <c r="D4710" s="337" t="s">
        <v>3917</v>
      </c>
      <c r="E4710" s="337" t="s">
        <v>3684</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4005</v>
      </c>
      <c r="B4711" s="337" t="s">
        <v>3905</v>
      </c>
      <c r="C4711" s="337">
        <v>1</v>
      </c>
      <c r="D4711" s="337" t="s">
        <v>3917</v>
      </c>
      <c r="E4711" s="337" t="s">
        <v>3686</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4005</v>
      </c>
      <c r="B4712" s="337" t="s">
        <v>3905</v>
      </c>
      <c r="C4712" s="337">
        <v>1</v>
      </c>
      <c r="D4712" s="337" t="s">
        <v>3917</v>
      </c>
      <c r="E4712" s="337" t="s">
        <v>3688</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4005</v>
      </c>
      <c r="B4713" s="337" t="s">
        <v>3905</v>
      </c>
      <c r="C4713" s="337">
        <v>1</v>
      </c>
      <c r="D4713" s="337" t="s">
        <v>3917</v>
      </c>
      <c r="E4713" s="337" t="s">
        <v>3690</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4005</v>
      </c>
      <c r="B4714" s="337" t="s">
        <v>3905</v>
      </c>
      <c r="C4714" s="337">
        <v>1</v>
      </c>
      <c r="D4714" s="337" t="s">
        <v>3917</v>
      </c>
      <c r="E4714" s="337" t="s">
        <v>3692</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4005</v>
      </c>
      <c r="B4715" s="337" t="s">
        <v>3905</v>
      </c>
      <c r="C4715" s="337">
        <v>1</v>
      </c>
      <c r="D4715" s="337" t="s">
        <v>3917</v>
      </c>
      <c r="E4715" s="337" t="s">
        <v>3694</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4005</v>
      </c>
      <c r="B4716" s="337" t="s">
        <v>3905</v>
      </c>
      <c r="C4716" s="337">
        <v>1</v>
      </c>
      <c r="D4716" s="337" t="s">
        <v>3917</v>
      </c>
      <c r="E4716" s="337" t="s">
        <v>3696</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4005</v>
      </c>
      <c r="B4717" s="337" t="s">
        <v>3905</v>
      </c>
      <c r="C4717" s="337">
        <v>1</v>
      </c>
      <c r="D4717" s="337" t="s">
        <v>3917</v>
      </c>
      <c r="E4717" s="337" t="s">
        <v>3763</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4005</v>
      </c>
      <c r="B4718" s="337" t="s">
        <v>3905</v>
      </c>
      <c r="C4718" s="337">
        <v>1</v>
      </c>
      <c r="D4718" s="337" t="s">
        <v>3917</v>
      </c>
      <c r="E4718" s="337" t="s">
        <v>3698</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4005</v>
      </c>
      <c r="B4719" s="337" t="s">
        <v>3905</v>
      </c>
      <c r="C4719" s="337">
        <v>1</v>
      </c>
      <c r="D4719" s="337" t="s">
        <v>3917</v>
      </c>
      <c r="E4719" s="337" t="s">
        <v>3700</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4005</v>
      </c>
      <c r="B4720" s="337" t="s">
        <v>3905</v>
      </c>
      <c r="C4720" s="337">
        <v>1</v>
      </c>
      <c r="D4720" s="337" t="s">
        <v>3917</v>
      </c>
      <c r="E4720" s="337" t="s">
        <v>3702</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4005</v>
      </c>
      <c r="B4721" s="337" t="s">
        <v>3905</v>
      </c>
      <c r="C4721" s="337">
        <v>1</v>
      </c>
      <c r="D4721" s="337" t="s">
        <v>3917</v>
      </c>
      <c r="E4721" s="337" t="s">
        <v>3704</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4005</v>
      </c>
      <c r="B4722" s="337" t="s">
        <v>3905</v>
      </c>
      <c r="C4722" s="337">
        <v>1</v>
      </c>
      <c r="D4722" s="337" t="s">
        <v>3917</v>
      </c>
      <c r="E4722" s="337" t="s">
        <v>3706</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4005</v>
      </c>
      <c r="B4723" s="337" t="s">
        <v>3905</v>
      </c>
      <c r="C4723" s="337">
        <v>1</v>
      </c>
      <c r="D4723" s="337" t="s">
        <v>3918</v>
      </c>
      <c r="E4723" s="337" t="s">
        <v>3609</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4005</v>
      </c>
      <c r="B4724" s="337" t="s">
        <v>3905</v>
      </c>
      <c r="C4724" s="337">
        <v>1</v>
      </c>
      <c r="D4724" s="337" t="s">
        <v>3918</v>
      </c>
      <c r="E4724" s="337" t="s">
        <v>3611</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4005</v>
      </c>
      <c r="B4725" s="337" t="s">
        <v>3905</v>
      </c>
      <c r="C4725" s="337">
        <v>1</v>
      </c>
      <c r="D4725" s="337" t="s">
        <v>3918</v>
      </c>
      <c r="E4725" s="337" t="s">
        <v>3613</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4005</v>
      </c>
      <c r="B4726" s="337" t="s">
        <v>3905</v>
      </c>
      <c r="C4726" s="337">
        <v>1</v>
      </c>
      <c r="D4726" s="337" t="s">
        <v>3918</v>
      </c>
      <c r="E4726" s="337" t="s">
        <v>3758</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4005</v>
      </c>
      <c r="B4727" s="337" t="s">
        <v>3905</v>
      </c>
      <c r="C4727" s="337">
        <v>1</v>
      </c>
      <c r="D4727" s="337" t="s">
        <v>3918</v>
      </c>
      <c r="E4727" s="337" t="s">
        <v>3615</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4005</v>
      </c>
      <c r="B4728" s="337" t="s">
        <v>3905</v>
      </c>
      <c r="C4728" s="337">
        <v>1</v>
      </c>
      <c r="D4728" s="337" t="s">
        <v>3918</v>
      </c>
      <c r="E4728" s="337" t="s">
        <v>3617</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4005</v>
      </c>
      <c r="B4729" s="337" t="s">
        <v>3905</v>
      </c>
      <c r="C4729" s="337">
        <v>1</v>
      </c>
      <c r="D4729" s="337" t="s">
        <v>3918</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4005</v>
      </c>
      <c r="B4730" s="337" t="s">
        <v>3905</v>
      </c>
      <c r="C4730" s="337">
        <v>1</v>
      </c>
      <c r="D4730" s="337" t="s">
        <v>3918</v>
      </c>
      <c r="E4730" s="337" t="s">
        <v>3620</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4005</v>
      </c>
      <c r="B4731" s="337" t="s">
        <v>3905</v>
      </c>
      <c r="C4731" s="337">
        <v>1</v>
      </c>
      <c r="D4731" s="337" t="s">
        <v>3918</v>
      </c>
      <c r="E4731" s="337" t="s">
        <v>3622</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4005</v>
      </c>
      <c r="B4732" s="337" t="s">
        <v>3905</v>
      </c>
      <c r="C4732" s="337">
        <v>1</v>
      </c>
      <c r="D4732" s="337" t="s">
        <v>3918</v>
      </c>
      <c r="E4732" s="337" t="s">
        <v>3623</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4005</v>
      </c>
      <c r="B4733" s="337" t="s">
        <v>3905</v>
      </c>
      <c r="C4733" s="337">
        <v>1</v>
      </c>
      <c r="D4733" s="337" t="s">
        <v>3918</v>
      </c>
      <c r="E4733" s="337" t="s">
        <v>3625</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4005</v>
      </c>
      <c r="B4734" s="337" t="s">
        <v>3905</v>
      </c>
      <c r="C4734" s="337">
        <v>1</v>
      </c>
      <c r="D4734" s="337" t="s">
        <v>3918</v>
      </c>
      <c r="E4734" s="337" t="s">
        <v>3627</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4005</v>
      </c>
      <c r="B4735" s="337" t="s">
        <v>3905</v>
      </c>
      <c r="C4735" s="337">
        <v>1</v>
      </c>
      <c r="D4735" s="337" t="s">
        <v>3918</v>
      </c>
      <c r="E4735" s="337" t="s">
        <v>3759</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4005</v>
      </c>
      <c r="B4736" s="337" t="s">
        <v>3905</v>
      </c>
      <c r="C4736" s="337">
        <v>1</v>
      </c>
      <c r="D4736" s="337" t="s">
        <v>3918</v>
      </c>
      <c r="E4736" s="337" t="s">
        <v>3629</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4005</v>
      </c>
      <c r="B4737" s="337" t="s">
        <v>3905</v>
      </c>
      <c r="C4737" s="337">
        <v>1</v>
      </c>
      <c r="D4737" s="337" t="s">
        <v>3918</v>
      </c>
      <c r="E4737" s="337" t="s">
        <v>3631</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4005</v>
      </c>
      <c r="B4738" s="337" t="s">
        <v>3905</v>
      </c>
      <c r="C4738" s="337">
        <v>1</v>
      </c>
      <c r="D4738" s="337" t="s">
        <v>3918</v>
      </c>
      <c r="E4738" s="337" t="s">
        <v>3633</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4005</v>
      </c>
      <c r="B4739" s="337" t="s">
        <v>3905</v>
      </c>
      <c r="C4739" s="337">
        <v>1</v>
      </c>
      <c r="D4739" s="337" t="s">
        <v>3918</v>
      </c>
      <c r="E4739" s="337" t="s">
        <v>3635</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4005</v>
      </c>
      <c r="B4740" s="337" t="s">
        <v>3905</v>
      </c>
      <c r="C4740" s="337">
        <v>1</v>
      </c>
      <c r="D4740" s="337" t="s">
        <v>3918</v>
      </c>
      <c r="E4740" s="337" t="s">
        <v>3637</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4005</v>
      </c>
      <c r="B4741" s="337" t="s">
        <v>3905</v>
      </c>
      <c r="C4741" s="337">
        <v>1</v>
      </c>
      <c r="D4741" s="337" t="s">
        <v>3918</v>
      </c>
      <c r="E4741" s="337" t="s">
        <v>3639</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4005</v>
      </c>
      <c r="B4742" s="337" t="s">
        <v>3905</v>
      </c>
      <c r="C4742" s="337">
        <v>1</v>
      </c>
      <c r="D4742" s="337" t="s">
        <v>3918</v>
      </c>
      <c r="E4742" s="337" t="s">
        <v>3641</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4005</v>
      </c>
      <c r="B4743" s="337" t="s">
        <v>3905</v>
      </c>
      <c r="C4743" s="337">
        <v>1</v>
      </c>
      <c r="D4743" s="337" t="s">
        <v>3918</v>
      </c>
      <c r="E4743" s="337" t="s">
        <v>3643</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4005</v>
      </c>
      <c r="B4744" s="337" t="s">
        <v>3905</v>
      </c>
      <c r="C4744" s="337">
        <v>1</v>
      </c>
      <c r="D4744" s="337" t="s">
        <v>3918</v>
      </c>
      <c r="E4744" s="337" t="s">
        <v>3645</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4005</v>
      </c>
      <c r="B4745" s="337" t="s">
        <v>3905</v>
      </c>
      <c r="C4745" s="337">
        <v>1</v>
      </c>
      <c r="D4745" s="337" t="s">
        <v>3918</v>
      </c>
      <c r="E4745" s="337" t="s">
        <v>3647</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4005</v>
      </c>
      <c r="B4746" s="337" t="s">
        <v>3905</v>
      </c>
      <c r="C4746" s="337">
        <v>1</v>
      </c>
      <c r="D4746" s="337" t="s">
        <v>3918</v>
      </c>
      <c r="E4746" s="337" t="s">
        <v>3649</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4005</v>
      </c>
      <c r="B4747" s="337" t="s">
        <v>3905</v>
      </c>
      <c r="C4747" s="337">
        <v>1</v>
      </c>
      <c r="D4747" s="337" t="s">
        <v>3918</v>
      </c>
      <c r="E4747" s="337" t="s">
        <v>3651</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4005</v>
      </c>
      <c r="B4748" s="337" t="s">
        <v>3905</v>
      </c>
      <c r="C4748" s="337">
        <v>1</v>
      </c>
      <c r="D4748" s="337" t="s">
        <v>3918</v>
      </c>
      <c r="E4748" s="337" t="s">
        <v>3653</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4005</v>
      </c>
      <c r="B4749" s="337" t="s">
        <v>3905</v>
      </c>
      <c r="C4749" s="337">
        <v>1</v>
      </c>
      <c r="D4749" s="337" t="s">
        <v>3918</v>
      </c>
      <c r="E4749" s="337" t="s">
        <v>3655</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4005</v>
      </c>
      <c r="B4750" s="337" t="s">
        <v>3905</v>
      </c>
      <c r="C4750" s="337">
        <v>1</v>
      </c>
      <c r="D4750" s="337" t="s">
        <v>3918</v>
      </c>
      <c r="E4750" s="337" t="s">
        <v>3760</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4005</v>
      </c>
      <c r="B4751" s="337" t="s">
        <v>3905</v>
      </c>
      <c r="C4751" s="337">
        <v>1</v>
      </c>
      <c r="D4751" s="337" t="s">
        <v>3918</v>
      </c>
      <c r="E4751" s="337" t="s">
        <v>3657</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4005</v>
      </c>
      <c r="B4752" s="337" t="s">
        <v>3905</v>
      </c>
      <c r="C4752" s="337">
        <v>1</v>
      </c>
      <c r="D4752" s="337" t="s">
        <v>3918</v>
      </c>
      <c r="E4752" s="337" t="s">
        <v>3659</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4005</v>
      </c>
      <c r="B4753" s="337" t="s">
        <v>3905</v>
      </c>
      <c r="C4753" s="337">
        <v>1</v>
      </c>
      <c r="D4753" s="337" t="s">
        <v>3918</v>
      </c>
      <c r="E4753" s="337" t="s">
        <v>3661</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4005</v>
      </c>
      <c r="B4754" s="337" t="s">
        <v>3905</v>
      </c>
      <c r="C4754" s="337">
        <v>1</v>
      </c>
      <c r="D4754" s="337" t="s">
        <v>3918</v>
      </c>
      <c r="E4754" s="337" t="s">
        <v>3663</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4005</v>
      </c>
      <c r="B4755" s="337" t="s">
        <v>3905</v>
      </c>
      <c r="C4755" s="337">
        <v>1</v>
      </c>
      <c r="D4755" s="337" t="s">
        <v>3918</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4005</v>
      </c>
      <c r="B4756" s="337" t="s">
        <v>3905</v>
      </c>
      <c r="C4756" s="337">
        <v>1</v>
      </c>
      <c r="D4756" s="337" t="s">
        <v>3918</v>
      </c>
      <c r="E4756" s="337" t="s">
        <v>3666</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4005</v>
      </c>
      <c r="B4757" s="337" t="s">
        <v>3905</v>
      </c>
      <c r="C4757" s="337">
        <v>1</v>
      </c>
      <c r="D4757" s="337" t="s">
        <v>3918</v>
      </c>
      <c r="E4757" s="337" t="s">
        <v>3668</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4005</v>
      </c>
      <c r="B4758" s="337" t="s">
        <v>3905</v>
      </c>
      <c r="C4758" s="337">
        <v>1</v>
      </c>
      <c r="D4758" s="337" t="s">
        <v>3918</v>
      </c>
      <c r="E4758" s="337" t="s">
        <v>3670</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4005</v>
      </c>
      <c r="B4759" s="337" t="s">
        <v>3905</v>
      </c>
      <c r="C4759" s="337">
        <v>1</v>
      </c>
      <c r="D4759" s="337" t="s">
        <v>3918</v>
      </c>
      <c r="E4759" s="337" t="s">
        <v>3672</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4005</v>
      </c>
      <c r="B4760" s="337" t="s">
        <v>3905</v>
      </c>
      <c r="C4760" s="337">
        <v>1</v>
      </c>
      <c r="D4760" s="337" t="s">
        <v>3918</v>
      </c>
      <c r="E4760" s="337" t="s">
        <v>3674</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4005</v>
      </c>
      <c r="B4761" s="337" t="s">
        <v>3905</v>
      </c>
      <c r="C4761" s="337">
        <v>1</v>
      </c>
      <c r="D4761" s="337" t="s">
        <v>3918</v>
      </c>
      <c r="E4761" s="337" t="s">
        <v>3676</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4005</v>
      </c>
      <c r="B4762" s="337" t="s">
        <v>3905</v>
      </c>
      <c r="C4762" s="337">
        <v>1</v>
      </c>
      <c r="D4762" s="337" t="s">
        <v>3918</v>
      </c>
      <c r="E4762" s="337" t="s">
        <v>3678</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4005</v>
      </c>
      <c r="B4763" s="337" t="s">
        <v>3905</v>
      </c>
      <c r="C4763" s="337">
        <v>1</v>
      </c>
      <c r="D4763" s="337" t="s">
        <v>3918</v>
      </c>
      <c r="E4763" s="337" t="s">
        <v>3680</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4005</v>
      </c>
      <c r="B4764" s="337" t="s">
        <v>3905</v>
      </c>
      <c r="C4764" s="337">
        <v>1</v>
      </c>
      <c r="D4764" s="337" t="s">
        <v>3918</v>
      </c>
      <c r="E4764" s="337" t="s">
        <v>3682</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4005</v>
      </c>
      <c r="B4765" s="337" t="s">
        <v>3905</v>
      </c>
      <c r="C4765" s="337">
        <v>1</v>
      </c>
      <c r="D4765" s="337" t="s">
        <v>3918</v>
      </c>
      <c r="E4765" s="337" t="s">
        <v>3761</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4005</v>
      </c>
      <c r="B4766" s="337" t="s">
        <v>3905</v>
      </c>
      <c r="C4766" s="337">
        <v>1</v>
      </c>
      <c r="D4766" s="337" t="s">
        <v>3918</v>
      </c>
      <c r="E4766" s="337" t="s">
        <v>3684</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4005</v>
      </c>
      <c r="B4767" s="337" t="s">
        <v>3905</v>
      </c>
      <c r="C4767" s="337">
        <v>1</v>
      </c>
      <c r="D4767" s="337" t="s">
        <v>3918</v>
      </c>
      <c r="E4767" s="337" t="s">
        <v>3686</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4005</v>
      </c>
      <c r="B4768" s="337" t="s">
        <v>3905</v>
      </c>
      <c r="C4768" s="337">
        <v>1</v>
      </c>
      <c r="D4768" s="337" t="s">
        <v>3918</v>
      </c>
      <c r="E4768" s="337" t="s">
        <v>3688</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4005</v>
      </c>
      <c r="B4769" s="337" t="s">
        <v>3905</v>
      </c>
      <c r="C4769" s="337">
        <v>1</v>
      </c>
      <c r="D4769" s="337" t="s">
        <v>3918</v>
      </c>
      <c r="E4769" s="337" t="s">
        <v>3690</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4005</v>
      </c>
      <c r="B4770" s="337" t="s">
        <v>3905</v>
      </c>
      <c r="C4770" s="337">
        <v>1</v>
      </c>
      <c r="D4770" s="337" t="s">
        <v>3918</v>
      </c>
      <c r="E4770" s="337" t="s">
        <v>3692</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4005</v>
      </c>
      <c r="B4771" s="337" t="s">
        <v>3905</v>
      </c>
      <c r="C4771" s="337">
        <v>1</v>
      </c>
      <c r="D4771" s="337" t="s">
        <v>3918</v>
      </c>
      <c r="E4771" s="337" t="s">
        <v>3694</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4005</v>
      </c>
      <c r="B4772" s="337" t="s">
        <v>3905</v>
      </c>
      <c r="C4772" s="337">
        <v>1</v>
      </c>
      <c r="D4772" s="337" t="s">
        <v>3918</v>
      </c>
      <c r="E4772" s="337" t="s">
        <v>3696</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4005</v>
      </c>
      <c r="B4773" s="337" t="s">
        <v>3905</v>
      </c>
      <c r="C4773" s="337">
        <v>1</v>
      </c>
      <c r="D4773" s="337" t="s">
        <v>3918</v>
      </c>
      <c r="E4773" s="337" t="s">
        <v>3763</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4005</v>
      </c>
      <c r="B4774" s="337" t="s">
        <v>3905</v>
      </c>
      <c r="C4774" s="337">
        <v>1</v>
      </c>
      <c r="D4774" s="337" t="s">
        <v>3918</v>
      </c>
      <c r="E4774" s="337" t="s">
        <v>3698</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4005</v>
      </c>
      <c r="B4775" s="337" t="s">
        <v>3905</v>
      </c>
      <c r="C4775" s="337">
        <v>1</v>
      </c>
      <c r="D4775" s="337" t="s">
        <v>3918</v>
      </c>
      <c r="E4775" s="337" t="s">
        <v>3700</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4005</v>
      </c>
      <c r="B4776" s="337" t="s">
        <v>3905</v>
      </c>
      <c r="C4776" s="337">
        <v>1</v>
      </c>
      <c r="D4776" s="337" t="s">
        <v>3918</v>
      </c>
      <c r="E4776" s="337" t="s">
        <v>3702</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4005</v>
      </c>
      <c r="B4777" s="337" t="s">
        <v>3905</v>
      </c>
      <c r="C4777" s="337">
        <v>1</v>
      </c>
      <c r="D4777" s="337" t="s">
        <v>3918</v>
      </c>
      <c r="E4777" s="337" t="s">
        <v>3704</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4005</v>
      </c>
      <c r="B4778" s="337" t="s">
        <v>3905</v>
      </c>
      <c r="C4778" s="337">
        <v>1</v>
      </c>
      <c r="D4778" s="337" t="s">
        <v>3918</v>
      </c>
      <c r="E4778" s="337" t="s">
        <v>3706</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4005</v>
      </c>
      <c r="B4779" s="337" t="s">
        <v>3905</v>
      </c>
      <c r="C4779" s="337">
        <v>1</v>
      </c>
      <c r="D4779" s="337" t="s">
        <v>3919</v>
      </c>
      <c r="E4779" s="337" t="s">
        <v>3609</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4005</v>
      </c>
      <c r="B4780" s="337" t="s">
        <v>3905</v>
      </c>
      <c r="C4780" s="337">
        <v>1</v>
      </c>
      <c r="D4780" s="337" t="s">
        <v>3919</v>
      </c>
      <c r="E4780" s="337" t="s">
        <v>3611</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4005</v>
      </c>
      <c r="B4781" s="337" t="s">
        <v>3905</v>
      </c>
      <c r="C4781" s="337">
        <v>1</v>
      </c>
      <c r="D4781" s="337" t="s">
        <v>3919</v>
      </c>
      <c r="E4781" s="337" t="s">
        <v>3613</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4005</v>
      </c>
      <c r="B4782" s="337" t="s">
        <v>3905</v>
      </c>
      <c r="C4782" s="337">
        <v>1</v>
      </c>
      <c r="D4782" s="337" t="s">
        <v>3919</v>
      </c>
      <c r="E4782" s="337" t="s">
        <v>3758</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4005</v>
      </c>
      <c r="B4783" s="337" t="s">
        <v>3905</v>
      </c>
      <c r="C4783" s="337">
        <v>1</v>
      </c>
      <c r="D4783" s="337" t="s">
        <v>3919</v>
      </c>
      <c r="E4783" s="337" t="s">
        <v>3615</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4005</v>
      </c>
      <c r="B4784" s="337" t="s">
        <v>3905</v>
      </c>
      <c r="C4784" s="337">
        <v>1</v>
      </c>
      <c r="D4784" s="337" t="s">
        <v>3919</v>
      </c>
      <c r="E4784" s="337" t="s">
        <v>3617</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4005</v>
      </c>
      <c r="B4785" s="337" t="s">
        <v>3905</v>
      </c>
      <c r="C4785" s="337">
        <v>1</v>
      </c>
      <c r="D4785" s="337" t="s">
        <v>3919</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4005</v>
      </c>
      <c r="B4786" s="337" t="s">
        <v>3905</v>
      </c>
      <c r="C4786" s="337">
        <v>1</v>
      </c>
      <c r="D4786" s="337" t="s">
        <v>3919</v>
      </c>
      <c r="E4786" s="337" t="s">
        <v>3620</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4005</v>
      </c>
      <c r="B4787" s="337" t="s">
        <v>3905</v>
      </c>
      <c r="C4787" s="337">
        <v>1</v>
      </c>
      <c r="D4787" s="337" t="s">
        <v>3919</v>
      </c>
      <c r="E4787" s="337" t="s">
        <v>3622</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4005</v>
      </c>
      <c r="B4788" s="337" t="s">
        <v>3905</v>
      </c>
      <c r="C4788" s="337">
        <v>1</v>
      </c>
      <c r="D4788" s="337" t="s">
        <v>3919</v>
      </c>
      <c r="E4788" s="337" t="s">
        <v>3623</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4005</v>
      </c>
      <c r="B4789" s="337" t="s">
        <v>3905</v>
      </c>
      <c r="C4789" s="337">
        <v>1</v>
      </c>
      <c r="D4789" s="337" t="s">
        <v>3919</v>
      </c>
      <c r="E4789" s="337" t="s">
        <v>3625</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4005</v>
      </c>
      <c r="B4790" s="337" t="s">
        <v>3905</v>
      </c>
      <c r="C4790" s="337">
        <v>1</v>
      </c>
      <c r="D4790" s="337" t="s">
        <v>3919</v>
      </c>
      <c r="E4790" s="337" t="s">
        <v>3627</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4005</v>
      </c>
      <c r="B4791" s="337" t="s">
        <v>3905</v>
      </c>
      <c r="C4791" s="337">
        <v>1</v>
      </c>
      <c r="D4791" s="337" t="s">
        <v>3919</v>
      </c>
      <c r="E4791" s="337" t="s">
        <v>3759</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4005</v>
      </c>
      <c r="B4792" s="337" t="s">
        <v>3905</v>
      </c>
      <c r="C4792" s="337">
        <v>1</v>
      </c>
      <c r="D4792" s="337" t="s">
        <v>3919</v>
      </c>
      <c r="E4792" s="337" t="s">
        <v>3629</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4005</v>
      </c>
      <c r="B4793" s="337" t="s">
        <v>3905</v>
      </c>
      <c r="C4793" s="337">
        <v>1</v>
      </c>
      <c r="D4793" s="337" t="s">
        <v>3919</v>
      </c>
      <c r="E4793" s="337" t="s">
        <v>3631</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4005</v>
      </c>
      <c r="B4794" s="337" t="s">
        <v>3905</v>
      </c>
      <c r="C4794" s="337">
        <v>1</v>
      </c>
      <c r="D4794" s="337" t="s">
        <v>3919</v>
      </c>
      <c r="E4794" s="337" t="s">
        <v>3633</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4005</v>
      </c>
      <c r="B4795" s="337" t="s">
        <v>3905</v>
      </c>
      <c r="C4795" s="337">
        <v>1</v>
      </c>
      <c r="D4795" s="337" t="s">
        <v>3919</v>
      </c>
      <c r="E4795" s="337" t="s">
        <v>3635</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4005</v>
      </c>
      <c r="B4796" s="337" t="s">
        <v>3905</v>
      </c>
      <c r="C4796" s="337">
        <v>1</v>
      </c>
      <c r="D4796" s="337" t="s">
        <v>3919</v>
      </c>
      <c r="E4796" s="337" t="s">
        <v>3637</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4005</v>
      </c>
      <c r="B4797" s="337" t="s">
        <v>3905</v>
      </c>
      <c r="C4797" s="337">
        <v>1</v>
      </c>
      <c r="D4797" s="337" t="s">
        <v>3919</v>
      </c>
      <c r="E4797" s="337" t="s">
        <v>3639</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4005</v>
      </c>
      <c r="B4798" s="337" t="s">
        <v>3905</v>
      </c>
      <c r="C4798" s="337">
        <v>1</v>
      </c>
      <c r="D4798" s="337" t="s">
        <v>3919</v>
      </c>
      <c r="E4798" s="337" t="s">
        <v>3641</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4005</v>
      </c>
      <c r="B4799" s="337" t="s">
        <v>3905</v>
      </c>
      <c r="C4799" s="337">
        <v>1</v>
      </c>
      <c r="D4799" s="337" t="s">
        <v>3919</v>
      </c>
      <c r="E4799" s="337" t="s">
        <v>3643</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4005</v>
      </c>
      <c r="B4800" s="337" t="s">
        <v>3905</v>
      </c>
      <c r="C4800" s="337">
        <v>1</v>
      </c>
      <c r="D4800" s="337" t="s">
        <v>3919</v>
      </c>
      <c r="E4800" s="337" t="s">
        <v>3645</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4005</v>
      </c>
      <c r="B4801" s="337" t="s">
        <v>3905</v>
      </c>
      <c r="C4801" s="337">
        <v>1</v>
      </c>
      <c r="D4801" s="337" t="s">
        <v>3919</v>
      </c>
      <c r="E4801" s="337" t="s">
        <v>3647</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4005</v>
      </c>
      <c r="B4802" s="337" t="s">
        <v>3905</v>
      </c>
      <c r="C4802" s="337">
        <v>1</v>
      </c>
      <c r="D4802" s="337" t="s">
        <v>3919</v>
      </c>
      <c r="E4802" s="337" t="s">
        <v>3649</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4005</v>
      </c>
      <c r="B4803" s="337" t="s">
        <v>3905</v>
      </c>
      <c r="C4803" s="337">
        <v>1</v>
      </c>
      <c r="D4803" s="337" t="s">
        <v>3919</v>
      </c>
      <c r="E4803" s="337" t="s">
        <v>3651</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4005</v>
      </c>
      <c r="B4804" s="337" t="s">
        <v>3905</v>
      </c>
      <c r="C4804" s="337">
        <v>1</v>
      </c>
      <c r="D4804" s="337" t="s">
        <v>3919</v>
      </c>
      <c r="E4804" s="337" t="s">
        <v>3653</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4005</v>
      </c>
      <c r="B4805" s="337" t="s">
        <v>3905</v>
      </c>
      <c r="C4805" s="337">
        <v>1</v>
      </c>
      <c r="D4805" s="337" t="s">
        <v>3919</v>
      </c>
      <c r="E4805" s="337" t="s">
        <v>3655</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4005</v>
      </c>
      <c r="B4806" s="337" t="s">
        <v>3905</v>
      </c>
      <c r="C4806" s="337">
        <v>1</v>
      </c>
      <c r="D4806" s="337" t="s">
        <v>3919</v>
      </c>
      <c r="E4806" s="337" t="s">
        <v>3760</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4005</v>
      </c>
      <c r="B4807" s="337" t="s">
        <v>3905</v>
      </c>
      <c r="C4807" s="337">
        <v>1</v>
      </c>
      <c r="D4807" s="337" t="s">
        <v>3919</v>
      </c>
      <c r="E4807" s="337" t="s">
        <v>3657</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4005</v>
      </c>
      <c r="B4808" s="337" t="s">
        <v>3905</v>
      </c>
      <c r="C4808" s="337">
        <v>1</v>
      </c>
      <c r="D4808" s="337" t="s">
        <v>3919</v>
      </c>
      <c r="E4808" s="337" t="s">
        <v>3659</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4005</v>
      </c>
      <c r="B4809" s="337" t="s">
        <v>3905</v>
      </c>
      <c r="C4809" s="337">
        <v>1</v>
      </c>
      <c r="D4809" s="337" t="s">
        <v>3919</v>
      </c>
      <c r="E4809" s="337" t="s">
        <v>3661</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4005</v>
      </c>
      <c r="B4810" s="337" t="s">
        <v>3905</v>
      </c>
      <c r="C4810" s="337">
        <v>1</v>
      </c>
      <c r="D4810" s="337" t="s">
        <v>3919</v>
      </c>
      <c r="E4810" s="337" t="s">
        <v>3663</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4005</v>
      </c>
      <c r="B4811" s="337" t="s">
        <v>3905</v>
      </c>
      <c r="C4811" s="337">
        <v>1</v>
      </c>
      <c r="D4811" s="337" t="s">
        <v>3919</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4005</v>
      </c>
      <c r="B4812" s="337" t="s">
        <v>3905</v>
      </c>
      <c r="C4812" s="337">
        <v>1</v>
      </c>
      <c r="D4812" s="337" t="s">
        <v>3919</v>
      </c>
      <c r="E4812" s="337" t="s">
        <v>3666</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4005</v>
      </c>
      <c r="B4813" s="337" t="s">
        <v>3905</v>
      </c>
      <c r="C4813" s="337">
        <v>1</v>
      </c>
      <c r="D4813" s="337" t="s">
        <v>3919</v>
      </c>
      <c r="E4813" s="337" t="s">
        <v>3668</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4005</v>
      </c>
      <c r="B4814" s="337" t="s">
        <v>3905</v>
      </c>
      <c r="C4814" s="337">
        <v>1</v>
      </c>
      <c r="D4814" s="337" t="s">
        <v>3919</v>
      </c>
      <c r="E4814" s="337" t="s">
        <v>3670</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4005</v>
      </c>
      <c r="B4815" s="337" t="s">
        <v>3905</v>
      </c>
      <c r="C4815" s="337">
        <v>1</v>
      </c>
      <c r="D4815" s="337" t="s">
        <v>3919</v>
      </c>
      <c r="E4815" s="337" t="s">
        <v>3672</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4005</v>
      </c>
      <c r="B4816" s="337" t="s">
        <v>3905</v>
      </c>
      <c r="C4816" s="337">
        <v>1</v>
      </c>
      <c r="D4816" s="337" t="s">
        <v>3919</v>
      </c>
      <c r="E4816" s="337" t="s">
        <v>3674</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4005</v>
      </c>
      <c r="B4817" s="337" t="s">
        <v>3905</v>
      </c>
      <c r="C4817" s="337">
        <v>1</v>
      </c>
      <c r="D4817" s="337" t="s">
        <v>3919</v>
      </c>
      <c r="E4817" s="337" t="s">
        <v>3676</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4005</v>
      </c>
      <c r="B4818" s="337" t="s">
        <v>3905</v>
      </c>
      <c r="C4818" s="337">
        <v>1</v>
      </c>
      <c r="D4818" s="337" t="s">
        <v>3919</v>
      </c>
      <c r="E4818" s="337" t="s">
        <v>3678</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4005</v>
      </c>
      <c r="B4819" s="337" t="s">
        <v>3905</v>
      </c>
      <c r="C4819" s="337">
        <v>1</v>
      </c>
      <c r="D4819" s="337" t="s">
        <v>3919</v>
      </c>
      <c r="E4819" s="337" t="s">
        <v>3680</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4005</v>
      </c>
      <c r="B4820" s="337" t="s">
        <v>3905</v>
      </c>
      <c r="C4820" s="337">
        <v>1</v>
      </c>
      <c r="D4820" s="337" t="s">
        <v>3919</v>
      </c>
      <c r="E4820" s="337" t="s">
        <v>3682</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4005</v>
      </c>
      <c r="B4821" s="337" t="s">
        <v>3905</v>
      </c>
      <c r="C4821" s="337">
        <v>1</v>
      </c>
      <c r="D4821" s="337" t="s">
        <v>3919</v>
      </c>
      <c r="E4821" s="337" t="s">
        <v>3761</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4005</v>
      </c>
      <c r="B4822" s="337" t="s">
        <v>3905</v>
      </c>
      <c r="C4822" s="337">
        <v>1</v>
      </c>
      <c r="D4822" s="337" t="s">
        <v>3919</v>
      </c>
      <c r="E4822" s="337" t="s">
        <v>3684</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4005</v>
      </c>
      <c r="B4823" s="337" t="s">
        <v>3905</v>
      </c>
      <c r="C4823" s="337">
        <v>1</v>
      </c>
      <c r="D4823" s="337" t="s">
        <v>3919</v>
      </c>
      <c r="E4823" s="337" t="s">
        <v>3686</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4005</v>
      </c>
      <c r="B4824" s="337" t="s">
        <v>3905</v>
      </c>
      <c r="C4824" s="337">
        <v>1</v>
      </c>
      <c r="D4824" s="337" t="s">
        <v>3919</v>
      </c>
      <c r="E4824" s="337" t="s">
        <v>3688</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4005</v>
      </c>
      <c r="B4825" s="337" t="s">
        <v>3905</v>
      </c>
      <c r="C4825" s="337">
        <v>1</v>
      </c>
      <c r="D4825" s="337" t="s">
        <v>3919</v>
      </c>
      <c r="E4825" s="337" t="s">
        <v>3690</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4005</v>
      </c>
      <c r="B4826" s="337" t="s">
        <v>3905</v>
      </c>
      <c r="C4826" s="337">
        <v>1</v>
      </c>
      <c r="D4826" s="337" t="s">
        <v>3919</v>
      </c>
      <c r="E4826" s="337" t="s">
        <v>3692</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4005</v>
      </c>
      <c r="B4827" s="337" t="s">
        <v>3905</v>
      </c>
      <c r="C4827" s="337">
        <v>1</v>
      </c>
      <c r="D4827" s="337" t="s">
        <v>3919</v>
      </c>
      <c r="E4827" s="337" t="s">
        <v>3694</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4005</v>
      </c>
      <c r="B4828" s="337" t="s">
        <v>3905</v>
      </c>
      <c r="C4828" s="337">
        <v>1</v>
      </c>
      <c r="D4828" s="337" t="s">
        <v>3919</v>
      </c>
      <c r="E4828" s="337" t="s">
        <v>3696</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4005</v>
      </c>
      <c r="B4829" s="337" t="s">
        <v>3905</v>
      </c>
      <c r="C4829" s="337">
        <v>1</v>
      </c>
      <c r="D4829" s="337" t="s">
        <v>3919</v>
      </c>
      <c r="E4829" s="337" t="s">
        <v>3763</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4005</v>
      </c>
      <c r="B4830" s="337" t="s">
        <v>3905</v>
      </c>
      <c r="C4830" s="337">
        <v>1</v>
      </c>
      <c r="D4830" s="337" t="s">
        <v>3919</v>
      </c>
      <c r="E4830" s="337" t="s">
        <v>3698</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4005</v>
      </c>
      <c r="B4831" s="337" t="s">
        <v>3905</v>
      </c>
      <c r="C4831" s="337">
        <v>1</v>
      </c>
      <c r="D4831" s="337" t="s">
        <v>3919</v>
      </c>
      <c r="E4831" s="337" t="s">
        <v>3700</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4005</v>
      </c>
      <c r="B4832" s="337" t="s">
        <v>3905</v>
      </c>
      <c r="C4832" s="337">
        <v>1</v>
      </c>
      <c r="D4832" s="337" t="s">
        <v>3919</v>
      </c>
      <c r="E4832" s="337" t="s">
        <v>3702</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4005</v>
      </c>
      <c r="B4833" s="337" t="s">
        <v>3905</v>
      </c>
      <c r="C4833" s="337">
        <v>1</v>
      </c>
      <c r="D4833" s="337" t="s">
        <v>3919</v>
      </c>
      <c r="E4833" s="337" t="s">
        <v>3704</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4005</v>
      </c>
      <c r="B4834" s="337" t="s">
        <v>3905</v>
      </c>
      <c r="C4834" s="337">
        <v>1</v>
      </c>
      <c r="D4834" s="337" t="s">
        <v>3919</v>
      </c>
      <c r="E4834" s="337" t="s">
        <v>3706</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4005</v>
      </c>
      <c r="B4835" s="337" t="s">
        <v>3905</v>
      </c>
      <c r="C4835" s="337">
        <v>-1</v>
      </c>
      <c r="D4835" s="337" t="s">
        <v>3920</v>
      </c>
      <c r="E4835" s="337" t="s">
        <v>3609</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4005</v>
      </c>
      <c r="B4836" s="337" t="s">
        <v>3905</v>
      </c>
      <c r="C4836" s="337">
        <v>-1</v>
      </c>
      <c r="D4836" s="337" t="s">
        <v>3920</v>
      </c>
      <c r="E4836" s="337" t="s">
        <v>3611</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4005</v>
      </c>
      <c r="B4837" s="337" t="s">
        <v>3905</v>
      </c>
      <c r="C4837" s="337">
        <v>-1</v>
      </c>
      <c r="D4837" s="337" t="s">
        <v>3920</v>
      </c>
      <c r="E4837" s="337" t="s">
        <v>3613</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4005</v>
      </c>
      <c r="B4838" s="337" t="s">
        <v>3905</v>
      </c>
      <c r="C4838" s="337">
        <v>-1</v>
      </c>
      <c r="D4838" s="337" t="s">
        <v>3920</v>
      </c>
      <c r="E4838" s="337" t="s">
        <v>3758</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4005</v>
      </c>
      <c r="B4839" s="337" t="s">
        <v>3905</v>
      </c>
      <c r="C4839" s="337">
        <v>-1</v>
      </c>
      <c r="D4839" s="337" t="s">
        <v>3920</v>
      </c>
      <c r="E4839" s="337" t="s">
        <v>3615</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4005</v>
      </c>
      <c r="B4840" s="337" t="s">
        <v>3905</v>
      </c>
      <c r="C4840" s="337">
        <v>-1</v>
      </c>
      <c r="D4840" s="337" t="s">
        <v>3920</v>
      </c>
      <c r="E4840" s="337" t="s">
        <v>3617</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4005</v>
      </c>
      <c r="B4841" s="337" t="s">
        <v>3905</v>
      </c>
      <c r="C4841" s="337">
        <v>-1</v>
      </c>
      <c r="D4841" s="337" t="s">
        <v>3920</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4005</v>
      </c>
      <c r="B4842" s="337" t="s">
        <v>3905</v>
      </c>
      <c r="C4842" s="337">
        <v>-1</v>
      </c>
      <c r="D4842" s="337" t="s">
        <v>3920</v>
      </c>
      <c r="E4842" s="337" t="s">
        <v>3620</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4005</v>
      </c>
      <c r="B4843" s="337" t="s">
        <v>3905</v>
      </c>
      <c r="C4843" s="337">
        <v>-1</v>
      </c>
      <c r="D4843" s="337" t="s">
        <v>3920</v>
      </c>
      <c r="E4843" s="337" t="s">
        <v>3622</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4005</v>
      </c>
      <c r="B4844" s="337" t="s">
        <v>3905</v>
      </c>
      <c r="C4844" s="337">
        <v>-1</v>
      </c>
      <c r="D4844" s="337" t="s">
        <v>3920</v>
      </c>
      <c r="E4844" s="337" t="s">
        <v>3623</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4005</v>
      </c>
      <c r="B4845" s="337" t="s">
        <v>3905</v>
      </c>
      <c r="C4845" s="337">
        <v>-1</v>
      </c>
      <c r="D4845" s="337" t="s">
        <v>3920</v>
      </c>
      <c r="E4845" s="337" t="s">
        <v>3625</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4005</v>
      </c>
      <c r="B4846" s="337" t="s">
        <v>3905</v>
      </c>
      <c r="C4846" s="337">
        <v>-1</v>
      </c>
      <c r="D4846" s="337" t="s">
        <v>3920</v>
      </c>
      <c r="E4846" s="337" t="s">
        <v>3627</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4005</v>
      </c>
      <c r="B4847" s="337" t="s">
        <v>3905</v>
      </c>
      <c r="C4847" s="337">
        <v>-1</v>
      </c>
      <c r="D4847" s="337" t="s">
        <v>3920</v>
      </c>
      <c r="E4847" s="337" t="s">
        <v>3759</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4005</v>
      </c>
      <c r="B4848" s="337" t="s">
        <v>3905</v>
      </c>
      <c r="C4848" s="337">
        <v>-1</v>
      </c>
      <c r="D4848" s="337" t="s">
        <v>3920</v>
      </c>
      <c r="E4848" s="337" t="s">
        <v>3629</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4005</v>
      </c>
      <c r="B4849" s="337" t="s">
        <v>3905</v>
      </c>
      <c r="C4849" s="337">
        <v>-1</v>
      </c>
      <c r="D4849" s="337" t="s">
        <v>3920</v>
      </c>
      <c r="E4849" s="337" t="s">
        <v>3631</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4005</v>
      </c>
      <c r="B4850" s="337" t="s">
        <v>3905</v>
      </c>
      <c r="C4850" s="337">
        <v>-1</v>
      </c>
      <c r="D4850" s="337" t="s">
        <v>3920</v>
      </c>
      <c r="E4850" s="337" t="s">
        <v>3633</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4005</v>
      </c>
      <c r="B4851" s="337" t="s">
        <v>3905</v>
      </c>
      <c r="C4851" s="337">
        <v>-1</v>
      </c>
      <c r="D4851" s="337" t="s">
        <v>3920</v>
      </c>
      <c r="E4851" s="337" t="s">
        <v>3635</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4005</v>
      </c>
      <c r="B4852" s="337" t="s">
        <v>3905</v>
      </c>
      <c r="C4852" s="337">
        <v>-1</v>
      </c>
      <c r="D4852" s="337" t="s">
        <v>3920</v>
      </c>
      <c r="E4852" s="337" t="s">
        <v>3637</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4005</v>
      </c>
      <c r="B4853" s="337" t="s">
        <v>3905</v>
      </c>
      <c r="C4853" s="337">
        <v>-1</v>
      </c>
      <c r="D4853" s="337" t="s">
        <v>3920</v>
      </c>
      <c r="E4853" s="337" t="s">
        <v>3639</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4005</v>
      </c>
      <c r="B4854" s="337" t="s">
        <v>3905</v>
      </c>
      <c r="C4854" s="337">
        <v>-1</v>
      </c>
      <c r="D4854" s="337" t="s">
        <v>3920</v>
      </c>
      <c r="E4854" s="337" t="s">
        <v>3641</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4005</v>
      </c>
      <c r="B4855" s="337" t="s">
        <v>3905</v>
      </c>
      <c r="C4855" s="337">
        <v>-1</v>
      </c>
      <c r="D4855" s="337" t="s">
        <v>3920</v>
      </c>
      <c r="E4855" s="337" t="s">
        <v>3643</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4005</v>
      </c>
      <c r="B4856" s="337" t="s">
        <v>3905</v>
      </c>
      <c r="C4856" s="337">
        <v>-1</v>
      </c>
      <c r="D4856" s="337" t="s">
        <v>3920</v>
      </c>
      <c r="E4856" s="337" t="s">
        <v>3645</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4005</v>
      </c>
      <c r="B4857" s="337" t="s">
        <v>3905</v>
      </c>
      <c r="C4857" s="337">
        <v>-1</v>
      </c>
      <c r="D4857" s="337" t="s">
        <v>3920</v>
      </c>
      <c r="E4857" s="337" t="s">
        <v>3647</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4005</v>
      </c>
      <c r="B4858" s="337" t="s">
        <v>3905</v>
      </c>
      <c r="C4858" s="337">
        <v>-1</v>
      </c>
      <c r="D4858" s="337" t="s">
        <v>3920</v>
      </c>
      <c r="E4858" s="337" t="s">
        <v>3649</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4005</v>
      </c>
      <c r="B4859" s="337" t="s">
        <v>3905</v>
      </c>
      <c r="C4859" s="337">
        <v>-1</v>
      </c>
      <c r="D4859" s="337" t="s">
        <v>3920</v>
      </c>
      <c r="E4859" s="337" t="s">
        <v>3651</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4005</v>
      </c>
      <c r="B4860" s="337" t="s">
        <v>3905</v>
      </c>
      <c r="C4860" s="337">
        <v>-1</v>
      </c>
      <c r="D4860" s="337" t="s">
        <v>3920</v>
      </c>
      <c r="E4860" s="337" t="s">
        <v>3653</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4005</v>
      </c>
      <c r="B4861" s="337" t="s">
        <v>3905</v>
      </c>
      <c r="C4861" s="337">
        <v>-1</v>
      </c>
      <c r="D4861" s="337" t="s">
        <v>3920</v>
      </c>
      <c r="E4861" s="337" t="s">
        <v>3655</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4005</v>
      </c>
      <c r="B4862" s="337" t="s">
        <v>3905</v>
      </c>
      <c r="C4862" s="337">
        <v>-1</v>
      </c>
      <c r="D4862" s="337" t="s">
        <v>3920</v>
      </c>
      <c r="E4862" s="337" t="s">
        <v>3760</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4005</v>
      </c>
      <c r="B4863" s="337" t="s">
        <v>3905</v>
      </c>
      <c r="C4863" s="337">
        <v>-1</v>
      </c>
      <c r="D4863" s="337" t="s">
        <v>3920</v>
      </c>
      <c r="E4863" s="337" t="s">
        <v>3657</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4005</v>
      </c>
      <c r="B4864" s="337" t="s">
        <v>3905</v>
      </c>
      <c r="C4864" s="337">
        <v>-1</v>
      </c>
      <c r="D4864" s="337" t="s">
        <v>3920</v>
      </c>
      <c r="E4864" s="337" t="s">
        <v>3659</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4005</v>
      </c>
      <c r="B4865" s="337" t="s">
        <v>3905</v>
      </c>
      <c r="C4865" s="337">
        <v>-1</v>
      </c>
      <c r="D4865" s="337" t="s">
        <v>3920</v>
      </c>
      <c r="E4865" s="337" t="s">
        <v>3661</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4005</v>
      </c>
      <c r="B4866" s="337" t="s">
        <v>3905</v>
      </c>
      <c r="C4866" s="337">
        <v>-1</v>
      </c>
      <c r="D4866" s="337" t="s">
        <v>3920</v>
      </c>
      <c r="E4866" s="337" t="s">
        <v>3663</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4005</v>
      </c>
      <c r="B4867" s="337" t="s">
        <v>3905</v>
      </c>
      <c r="C4867" s="337">
        <v>-1</v>
      </c>
      <c r="D4867" s="337" t="s">
        <v>3920</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4005</v>
      </c>
      <c r="B4868" s="337" t="s">
        <v>3905</v>
      </c>
      <c r="C4868" s="337">
        <v>-1</v>
      </c>
      <c r="D4868" s="337" t="s">
        <v>3920</v>
      </c>
      <c r="E4868" s="337" t="s">
        <v>3666</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4005</v>
      </c>
      <c r="B4869" s="337" t="s">
        <v>3905</v>
      </c>
      <c r="C4869" s="337">
        <v>-1</v>
      </c>
      <c r="D4869" s="337" t="s">
        <v>3920</v>
      </c>
      <c r="E4869" s="337" t="s">
        <v>3668</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4005</v>
      </c>
      <c r="B4870" s="337" t="s">
        <v>3905</v>
      </c>
      <c r="C4870" s="337">
        <v>-1</v>
      </c>
      <c r="D4870" s="337" t="s">
        <v>3920</v>
      </c>
      <c r="E4870" s="337" t="s">
        <v>3670</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4005</v>
      </c>
      <c r="B4871" s="337" t="s">
        <v>3905</v>
      </c>
      <c r="C4871" s="337">
        <v>-1</v>
      </c>
      <c r="D4871" s="337" t="s">
        <v>3920</v>
      </c>
      <c r="E4871" s="337" t="s">
        <v>3672</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4005</v>
      </c>
      <c r="B4872" s="337" t="s">
        <v>3905</v>
      </c>
      <c r="C4872" s="337">
        <v>-1</v>
      </c>
      <c r="D4872" s="337" t="s">
        <v>3920</v>
      </c>
      <c r="E4872" s="337" t="s">
        <v>3674</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4005</v>
      </c>
      <c r="B4873" s="337" t="s">
        <v>3905</v>
      </c>
      <c r="C4873" s="337">
        <v>-1</v>
      </c>
      <c r="D4873" s="337" t="s">
        <v>3920</v>
      </c>
      <c r="E4873" s="337" t="s">
        <v>3676</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4005</v>
      </c>
      <c r="B4874" s="337" t="s">
        <v>3905</v>
      </c>
      <c r="C4874" s="337">
        <v>-1</v>
      </c>
      <c r="D4874" s="337" t="s">
        <v>3920</v>
      </c>
      <c r="E4874" s="337" t="s">
        <v>3678</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4005</v>
      </c>
      <c r="B4875" s="337" t="s">
        <v>3905</v>
      </c>
      <c r="C4875" s="337">
        <v>-1</v>
      </c>
      <c r="D4875" s="337" t="s">
        <v>3920</v>
      </c>
      <c r="E4875" s="337" t="s">
        <v>3680</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4005</v>
      </c>
      <c r="B4876" s="337" t="s">
        <v>3905</v>
      </c>
      <c r="C4876" s="337">
        <v>-1</v>
      </c>
      <c r="D4876" s="337" t="s">
        <v>3920</v>
      </c>
      <c r="E4876" s="337" t="s">
        <v>3682</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4005</v>
      </c>
      <c r="B4877" s="337" t="s">
        <v>3905</v>
      </c>
      <c r="C4877" s="337">
        <v>-1</v>
      </c>
      <c r="D4877" s="337" t="s">
        <v>3920</v>
      </c>
      <c r="E4877" s="337" t="s">
        <v>3761</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4005</v>
      </c>
      <c r="B4878" s="337" t="s">
        <v>3905</v>
      </c>
      <c r="C4878" s="337">
        <v>-1</v>
      </c>
      <c r="D4878" s="337" t="s">
        <v>3920</v>
      </c>
      <c r="E4878" s="337" t="s">
        <v>3684</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4005</v>
      </c>
      <c r="B4879" s="337" t="s">
        <v>3905</v>
      </c>
      <c r="C4879" s="337">
        <v>-1</v>
      </c>
      <c r="D4879" s="337" t="s">
        <v>3920</v>
      </c>
      <c r="E4879" s="337" t="s">
        <v>3686</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4005</v>
      </c>
      <c r="B4880" s="337" t="s">
        <v>3905</v>
      </c>
      <c r="C4880" s="337">
        <v>-1</v>
      </c>
      <c r="D4880" s="337" t="s">
        <v>3920</v>
      </c>
      <c r="E4880" s="337" t="s">
        <v>3688</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4005</v>
      </c>
      <c r="B4881" s="337" t="s">
        <v>3905</v>
      </c>
      <c r="C4881" s="337">
        <v>-1</v>
      </c>
      <c r="D4881" s="337" t="s">
        <v>3920</v>
      </c>
      <c r="E4881" s="337" t="s">
        <v>3690</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4005</v>
      </c>
      <c r="B4882" s="337" t="s">
        <v>3905</v>
      </c>
      <c r="C4882" s="337">
        <v>-1</v>
      </c>
      <c r="D4882" s="337" t="s">
        <v>3920</v>
      </c>
      <c r="E4882" s="337" t="s">
        <v>3692</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4005</v>
      </c>
      <c r="B4883" s="337" t="s">
        <v>3905</v>
      </c>
      <c r="C4883" s="337">
        <v>-1</v>
      </c>
      <c r="D4883" s="337" t="s">
        <v>3920</v>
      </c>
      <c r="E4883" s="337" t="s">
        <v>3694</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4005</v>
      </c>
      <c r="B4884" s="337" t="s">
        <v>3905</v>
      </c>
      <c r="C4884" s="337">
        <v>-1</v>
      </c>
      <c r="D4884" s="337" t="s">
        <v>3920</v>
      </c>
      <c r="E4884" s="337" t="s">
        <v>3696</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4005</v>
      </c>
      <c r="B4885" s="337" t="s">
        <v>3905</v>
      </c>
      <c r="C4885" s="337">
        <v>-1</v>
      </c>
      <c r="D4885" s="337" t="s">
        <v>3920</v>
      </c>
      <c r="E4885" s="337" t="s">
        <v>3763</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4005</v>
      </c>
      <c r="B4886" s="337" t="s">
        <v>3905</v>
      </c>
      <c r="C4886" s="337">
        <v>-1</v>
      </c>
      <c r="D4886" s="337" t="s">
        <v>3920</v>
      </c>
      <c r="E4886" s="337" t="s">
        <v>3698</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4005</v>
      </c>
      <c r="B4887" s="337" t="s">
        <v>3905</v>
      </c>
      <c r="C4887" s="337">
        <v>-1</v>
      </c>
      <c r="D4887" s="337" t="s">
        <v>3920</v>
      </c>
      <c r="E4887" s="337" t="s">
        <v>3700</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4005</v>
      </c>
      <c r="B4888" s="337" t="s">
        <v>3905</v>
      </c>
      <c r="C4888" s="337">
        <v>-1</v>
      </c>
      <c r="D4888" s="337" t="s">
        <v>3920</v>
      </c>
      <c r="E4888" s="337" t="s">
        <v>3702</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4005</v>
      </c>
      <c r="B4889" s="337" t="s">
        <v>3905</v>
      </c>
      <c r="C4889" s="337">
        <v>-1</v>
      </c>
      <c r="D4889" s="337" t="s">
        <v>3920</v>
      </c>
      <c r="E4889" s="337" t="s">
        <v>3704</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4005</v>
      </c>
      <c r="B4890" s="337" t="s">
        <v>3905</v>
      </c>
      <c r="C4890" s="337">
        <v>-1</v>
      </c>
      <c r="D4890" s="337" t="s">
        <v>3920</v>
      </c>
      <c r="E4890" s="337" t="s">
        <v>3706</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4005</v>
      </c>
      <c r="B4891" s="337" t="s">
        <v>3905</v>
      </c>
      <c r="C4891" s="337">
        <v>1</v>
      </c>
      <c r="D4891" s="337" t="s">
        <v>3921</v>
      </c>
      <c r="E4891" s="337" t="s">
        <v>3609</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4005</v>
      </c>
      <c r="B4892" s="337" t="s">
        <v>3905</v>
      </c>
      <c r="C4892" s="337">
        <v>1</v>
      </c>
      <c r="D4892" s="337" t="s">
        <v>3921</v>
      </c>
      <c r="E4892" s="337" t="s">
        <v>3611</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4005</v>
      </c>
      <c r="B4893" s="337" t="s">
        <v>3905</v>
      </c>
      <c r="C4893" s="337">
        <v>1</v>
      </c>
      <c r="D4893" s="337" t="s">
        <v>3921</v>
      </c>
      <c r="E4893" s="337" t="s">
        <v>3613</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4005</v>
      </c>
      <c r="B4894" s="337" t="s">
        <v>3905</v>
      </c>
      <c r="C4894" s="337">
        <v>1</v>
      </c>
      <c r="D4894" s="337" t="s">
        <v>3921</v>
      </c>
      <c r="E4894" s="337" t="s">
        <v>3758</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4005</v>
      </c>
      <c r="B4895" s="337" t="s">
        <v>3905</v>
      </c>
      <c r="C4895" s="337">
        <v>1</v>
      </c>
      <c r="D4895" s="337" t="s">
        <v>3921</v>
      </c>
      <c r="E4895" s="337" t="s">
        <v>3615</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4005</v>
      </c>
      <c r="B4896" s="337" t="s">
        <v>3905</v>
      </c>
      <c r="C4896" s="337">
        <v>1</v>
      </c>
      <c r="D4896" s="337" t="s">
        <v>3921</v>
      </c>
      <c r="E4896" s="337" t="s">
        <v>3617</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4005</v>
      </c>
      <c r="B4897" s="337" t="s">
        <v>3905</v>
      </c>
      <c r="C4897" s="337">
        <v>1</v>
      </c>
      <c r="D4897" s="337" t="s">
        <v>3921</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4005</v>
      </c>
      <c r="B4898" s="337" t="s">
        <v>3905</v>
      </c>
      <c r="C4898" s="337">
        <v>1</v>
      </c>
      <c r="D4898" s="337" t="s">
        <v>3921</v>
      </c>
      <c r="E4898" s="337" t="s">
        <v>3620</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4005</v>
      </c>
      <c r="B4899" s="337" t="s">
        <v>3905</v>
      </c>
      <c r="C4899" s="337">
        <v>1</v>
      </c>
      <c r="D4899" s="337" t="s">
        <v>3921</v>
      </c>
      <c r="E4899" s="337" t="s">
        <v>3622</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4005</v>
      </c>
      <c r="B4900" s="337" t="s">
        <v>3905</v>
      </c>
      <c r="C4900" s="337">
        <v>1</v>
      </c>
      <c r="D4900" s="337" t="s">
        <v>3921</v>
      </c>
      <c r="E4900" s="337" t="s">
        <v>3623</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4005</v>
      </c>
      <c r="B4901" s="337" t="s">
        <v>3905</v>
      </c>
      <c r="C4901" s="337">
        <v>1</v>
      </c>
      <c r="D4901" s="337" t="s">
        <v>3921</v>
      </c>
      <c r="E4901" s="337" t="s">
        <v>3625</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4005</v>
      </c>
      <c r="B4902" s="337" t="s">
        <v>3905</v>
      </c>
      <c r="C4902" s="337">
        <v>1</v>
      </c>
      <c r="D4902" s="337" t="s">
        <v>3921</v>
      </c>
      <c r="E4902" s="337" t="s">
        <v>3627</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4005</v>
      </c>
      <c r="B4903" s="337" t="s">
        <v>3905</v>
      </c>
      <c r="C4903" s="337">
        <v>1</v>
      </c>
      <c r="D4903" s="337" t="s">
        <v>3921</v>
      </c>
      <c r="E4903" s="337" t="s">
        <v>3759</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4005</v>
      </c>
      <c r="B4904" s="337" t="s">
        <v>3905</v>
      </c>
      <c r="C4904" s="337">
        <v>1</v>
      </c>
      <c r="D4904" s="337" t="s">
        <v>3921</v>
      </c>
      <c r="E4904" s="337" t="s">
        <v>3629</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4005</v>
      </c>
      <c r="B4905" s="337" t="s">
        <v>3905</v>
      </c>
      <c r="C4905" s="337">
        <v>1</v>
      </c>
      <c r="D4905" s="337" t="s">
        <v>3921</v>
      </c>
      <c r="E4905" s="337" t="s">
        <v>3631</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4005</v>
      </c>
      <c r="B4906" s="337" t="s">
        <v>3905</v>
      </c>
      <c r="C4906" s="337">
        <v>1</v>
      </c>
      <c r="D4906" s="337" t="s">
        <v>3921</v>
      </c>
      <c r="E4906" s="337" t="s">
        <v>3633</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4005</v>
      </c>
      <c r="B4907" s="337" t="s">
        <v>3905</v>
      </c>
      <c r="C4907" s="337">
        <v>1</v>
      </c>
      <c r="D4907" s="337" t="s">
        <v>3921</v>
      </c>
      <c r="E4907" s="337" t="s">
        <v>3635</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4005</v>
      </c>
      <c r="B4908" s="337" t="s">
        <v>3905</v>
      </c>
      <c r="C4908" s="337">
        <v>1</v>
      </c>
      <c r="D4908" s="337" t="s">
        <v>3921</v>
      </c>
      <c r="E4908" s="337" t="s">
        <v>3637</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4005</v>
      </c>
      <c r="B4909" s="337" t="s">
        <v>3905</v>
      </c>
      <c r="C4909" s="337">
        <v>1</v>
      </c>
      <c r="D4909" s="337" t="s">
        <v>3921</v>
      </c>
      <c r="E4909" s="337" t="s">
        <v>3639</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4005</v>
      </c>
      <c r="B4910" s="337" t="s">
        <v>3905</v>
      </c>
      <c r="C4910" s="337">
        <v>1</v>
      </c>
      <c r="D4910" s="337" t="s">
        <v>3921</v>
      </c>
      <c r="E4910" s="337" t="s">
        <v>3641</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4005</v>
      </c>
      <c r="B4911" s="337" t="s">
        <v>3905</v>
      </c>
      <c r="C4911" s="337">
        <v>1</v>
      </c>
      <c r="D4911" s="337" t="s">
        <v>3921</v>
      </c>
      <c r="E4911" s="337" t="s">
        <v>3643</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4005</v>
      </c>
      <c r="B4912" s="337" t="s">
        <v>3905</v>
      </c>
      <c r="C4912" s="337">
        <v>1</v>
      </c>
      <c r="D4912" s="337" t="s">
        <v>3921</v>
      </c>
      <c r="E4912" s="337" t="s">
        <v>3645</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4005</v>
      </c>
      <c r="B4913" s="337" t="s">
        <v>3905</v>
      </c>
      <c r="C4913" s="337">
        <v>1</v>
      </c>
      <c r="D4913" s="337" t="s">
        <v>3921</v>
      </c>
      <c r="E4913" s="337" t="s">
        <v>3647</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4005</v>
      </c>
      <c r="B4914" s="337" t="s">
        <v>3905</v>
      </c>
      <c r="C4914" s="337">
        <v>1</v>
      </c>
      <c r="D4914" s="337" t="s">
        <v>3921</v>
      </c>
      <c r="E4914" s="337" t="s">
        <v>3649</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4005</v>
      </c>
      <c r="B4915" s="337" t="s">
        <v>3905</v>
      </c>
      <c r="C4915" s="337">
        <v>1</v>
      </c>
      <c r="D4915" s="337" t="s">
        <v>3921</v>
      </c>
      <c r="E4915" s="337" t="s">
        <v>3651</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4005</v>
      </c>
      <c r="B4916" s="337" t="s">
        <v>3905</v>
      </c>
      <c r="C4916" s="337">
        <v>1</v>
      </c>
      <c r="D4916" s="337" t="s">
        <v>3921</v>
      </c>
      <c r="E4916" s="337" t="s">
        <v>3653</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4005</v>
      </c>
      <c r="B4917" s="337" t="s">
        <v>3905</v>
      </c>
      <c r="C4917" s="337">
        <v>1</v>
      </c>
      <c r="D4917" s="337" t="s">
        <v>3921</v>
      </c>
      <c r="E4917" s="337" t="s">
        <v>3655</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4005</v>
      </c>
      <c r="B4918" s="337" t="s">
        <v>3905</v>
      </c>
      <c r="C4918" s="337">
        <v>1</v>
      </c>
      <c r="D4918" s="337" t="s">
        <v>3921</v>
      </c>
      <c r="E4918" s="337" t="s">
        <v>3760</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4005</v>
      </c>
      <c r="B4919" s="337" t="s">
        <v>3905</v>
      </c>
      <c r="C4919" s="337">
        <v>1</v>
      </c>
      <c r="D4919" s="337" t="s">
        <v>3921</v>
      </c>
      <c r="E4919" s="337" t="s">
        <v>3657</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4005</v>
      </c>
      <c r="B4920" s="337" t="s">
        <v>3905</v>
      </c>
      <c r="C4920" s="337">
        <v>1</v>
      </c>
      <c r="D4920" s="337" t="s">
        <v>3921</v>
      </c>
      <c r="E4920" s="337" t="s">
        <v>3659</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4005</v>
      </c>
      <c r="B4921" s="337" t="s">
        <v>3905</v>
      </c>
      <c r="C4921" s="337">
        <v>1</v>
      </c>
      <c r="D4921" s="337" t="s">
        <v>3921</v>
      </c>
      <c r="E4921" s="337" t="s">
        <v>3661</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4005</v>
      </c>
      <c r="B4922" s="337" t="s">
        <v>3905</v>
      </c>
      <c r="C4922" s="337">
        <v>1</v>
      </c>
      <c r="D4922" s="337" t="s">
        <v>3921</v>
      </c>
      <c r="E4922" s="337" t="s">
        <v>3663</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4005</v>
      </c>
      <c r="B4923" s="337" t="s">
        <v>3905</v>
      </c>
      <c r="C4923" s="337">
        <v>1</v>
      </c>
      <c r="D4923" s="337" t="s">
        <v>3921</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4005</v>
      </c>
      <c r="B4924" s="337" t="s">
        <v>3905</v>
      </c>
      <c r="C4924" s="337">
        <v>1</v>
      </c>
      <c r="D4924" s="337" t="s">
        <v>3921</v>
      </c>
      <c r="E4924" s="337" t="s">
        <v>3666</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4005</v>
      </c>
      <c r="B4925" s="337" t="s">
        <v>3905</v>
      </c>
      <c r="C4925" s="337">
        <v>1</v>
      </c>
      <c r="D4925" s="337" t="s">
        <v>3921</v>
      </c>
      <c r="E4925" s="337" t="s">
        <v>3668</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4005</v>
      </c>
      <c r="B4926" s="337" t="s">
        <v>3905</v>
      </c>
      <c r="C4926" s="337">
        <v>1</v>
      </c>
      <c r="D4926" s="337" t="s">
        <v>3921</v>
      </c>
      <c r="E4926" s="337" t="s">
        <v>3670</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4005</v>
      </c>
      <c r="B4927" s="337" t="s">
        <v>3905</v>
      </c>
      <c r="C4927" s="337">
        <v>1</v>
      </c>
      <c r="D4927" s="337" t="s">
        <v>3921</v>
      </c>
      <c r="E4927" s="337" t="s">
        <v>3672</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4005</v>
      </c>
      <c r="B4928" s="337" t="s">
        <v>3905</v>
      </c>
      <c r="C4928" s="337">
        <v>1</v>
      </c>
      <c r="D4928" s="337" t="s">
        <v>3921</v>
      </c>
      <c r="E4928" s="337" t="s">
        <v>3674</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4005</v>
      </c>
      <c r="B4929" s="337" t="s">
        <v>3905</v>
      </c>
      <c r="C4929" s="337">
        <v>1</v>
      </c>
      <c r="D4929" s="337" t="s">
        <v>3921</v>
      </c>
      <c r="E4929" s="337" t="s">
        <v>3676</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4005</v>
      </c>
      <c r="B4930" s="337" t="s">
        <v>3905</v>
      </c>
      <c r="C4930" s="337">
        <v>1</v>
      </c>
      <c r="D4930" s="337" t="s">
        <v>3921</v>
      </c>
      <c r="E4930" s="337" t="s">
        <v>3678</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4005</v>
      </c>
      <c r="B4931" s="337" t="s">
        <v>3905</v>
      </c>
      <c r="C4931" s="337">
        <v>1</v>
      </c>
      <c r="D4931" s="337" t="s">
        <v>3921</v>
      </c>
      <c r="E4931" s="337" t="s">
        <v>3680</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4005</v>
      </c>
      <c r="B4932" s="337" t="s">
        <v>3905</v>
      </c>
      <c r="C4932" s="337">
        <v>1</v>
      </c>
      <c r="D4932" s="337" t="s">
        <v>3921</v>
      </c>
      <c r="E4932" s="337" t="s">
        <v>3682</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4005</v>
      </c>
      <c r="B4933" s="337" t="s">
        <v>3905</v>
      </c>
      <c r="C4933" s="337">
        <v>1</v>
      </c>
      <c r="D4933" s="337" t="s">
        <v>3921</v>
      </c>
      <c r="E4933" s="337" t="s">
        <v>3761</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4005</v>
      </c>
      <c r="B4934" s="337" t="s">
        <v>3905</v>
      </c>
      <c r="C4934" s="337">
        <v>1</v>
      </c>
      <c r="D4934" s="337" t="s">
        <v>3921</v>
      </c>
      <c r="E4934" s="337" t="s">
        <v>3684</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4005</v>
      </c>
      <c r="B4935" s="337" t="s">
        <v>3905</v>
      </c>
      <c r="C4935" s="337">
        <v>1</v>
      </c>
      <c r="D4935" s="337" t="s">
        <v>3921</v>
      </c>
      <c r="E4935" s="337" t="s">
        <v>3686</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4005</v>
      </c>
      <c r="B4936" s="337" t="s">
        <v>3905</v>
      </c>
      <c r="C4936" s="337">
        <v>1</v>
      </c>
      <c r="D4936" s="337" t="s">
        <v>3921</v>
      </c>
      <c r="E4936" s="337" t="s">
        <v>3688</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4005</v>
      </c>
      <c r="B4937" s="337" t="s">
        <v>3905</v>
      </c>
      <c r="C4937" s="337">
        <v>1</v>
      </c>
      <c r="D4937" s="337" t="s">
        <v>3921</v>
      </c>
      <c r="E4937" s="337" t="s">
        <v>3690</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4005</v>
      </c>
      <c r="B4938" s="337" t="s">
        <v>3905</v>
      </c>
      <c r="C4938" s="337">
        <v>1</v>
      </c>
      <c r="D4938" s="337" t="s">
        <v>3921</v>
      </c>
      <c r="E4938" s="337" t="s">
        <v>3692</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4005</v>
      </c>
      <c r="B4939" s="337" t="s">
        <v>3905</v>
      </c>
      <c r="C4939" s="337">
        <v>1</v>
      </c>
      <c r="D4939" s="337" t="s">
        <v>3921</v>
      </c>
      <c r="E4939" s="337" t="s">
        <v>3694</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4005</v>
      </c>
      <c r="B4940" s="337" t="s">
        <v>3905</v>
      </c>
      <c r="C4940" s="337">
        <v>1</v>
      </c>
      <c r="D4940" s="337" t="s">
        <v>3921</v>
      </c>
      <c r="E4940" s="337" t="s">
        <v>3696</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4005</v>
      </c>
      <c r="B4941" s="337" t="s">
        <v>3905</v>
      </c>
      <c r="C4941" s="337">
        <v>1</v>
      </c>
      <c r="D4941" s="337" t="s">
        <v>3921</v>
      </c>
      <c r="E4941" s="337" t="s">
        <v>3763</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4005</v>
      </c>
      <c r="B4942" s="337" t="s">
        <v>3905</v>
      </c>
      <c r="C4942" s="337">
        <v>1</v>
      </c>
      <c r="D4942" s="337" t="s">
        <v>3921</v>
      </c>
      <c r="E4942" s="337" t="s">
        <v>3698</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4005</v>
      </c>
      <c r="B4943" s="337" t="s">
        <v>3905</v>
      </c>
      <c r="C4943" s="337">
        <v>1</v>
      </c>
      <c r="D4943" s="337" t="s">
        <v>3921</v>
      </c>
      <c r="E4943" s="337" t="s">
        <v>3700</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4005</v>
      </c>
      <c r="B4944" s="337" t="s">
        <v>3905</v>
      </c>
      <c r="C4944" s="337">
        <v>1</v>
      </c>
      <c r="D4944" s="337" t="s">
        <v>3921</v>
      </c>
      <c r="E4944" s="337" t="s">
        <v>3702</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4005</v>
      </c>
      <c r="B4945" s="337" t="s">
        <v>3905</v>
      </c>
      <c r="C4945" s="337">
        <v>1</v>
      </c>
      <c r="D4945" s="337" t="s">
        <v>3921</v>
      </c>
      <c r="E4945" s="337" t="s">
        <v>3704</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4005</v>
      </c>
      <c r="B4946" s="337" t="s">
        <v>3905</v>
      </c>
      <c r="C4946" s="337">
        <v>1</v>
      </c>
      <c r="D4946" s="337" t="s">
        <v>3921</v>
      </c>
      <c r="E4946" s="337" t="s">
        <v>3706</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4005</v>
      </c>
      <c r="B4947" s="337" t="s">
        <v>3905</v>
      </c>
      <c r="C4947" s="337">
        <v>1</v>
      </c>
      <c r="D4947" s="337" t="s">
        <v>3922</v>
      </c>
      <c r="E4947" s="337" t="s">
        <v>3609</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4005</v>
      </c>
      <c r="B4948" s="337" t="s">
        <v>3905</v>
      </c>
      <c r="C4948" s="337">
        <v>1</v>
      </c>
      <c r="D4948" s="337" t="s">
        <v>3922</v>
      </c>
      <c r="E4948" s="337" t="s">
        <v>3611</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4005</v>
      </c>
      <c r="B4949" s="337" t="s">
        <v>3905</v>
      </c>
      <c r="C4949" s="337">
        <v>1</v>
      </c>
      <c r="D4949" s="337" t="s">
        <v>3922</v>
      </c>
      <c r="E4949" s="337" t="s">
        <v>3613</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4005</v>
      </c>
      <c r="B4950" s="337" t="s">
        <v>3905</v>
      </c>
      <c r="C4950" s="337">
        <v>1</v>
      </c>
      <c r="D4950" s="337" t="s">
        <v>3922</v>
      </c>
      <c r="E4950" s="337" t="s">
        <v>3758</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4005</v>
      </c>
      <c r="B4951" s="337" t="s">
        <v>3905</v>
      </c>
      <c r="C4951" s="337">
        <v>1</v>
      </c>
      <c r="D4951" s="337" t="s">
        <v>3922</v>
      </c>
      <c r="E4951" s="337" t="s">
        <v>3615</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4005</v>
      </c>
      <c r="B4952" s="337" t="s">
        <v>3905</v>
      </c>
      <c r="C4952" s="337">
        <v>1</v>
      </c>
      <c r="D4952" s="337" t="s">
        <v>3922</v>
      </c>
      <c r="E4952" s="337" t="s">
        <v>3617</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4005</v>
      </c>
      <c r="B4953" s="337" t="s">
        <v>3905</v>
      </c>
      <c r="C4953" s="337">
        <v>1</v>
      </c>
      <c r="D4953" s="337" t="s">
        <v>3922</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4005</v>
      </c>
      <c r="B4954" s="337" t="s">
        <v>3905</v>
      </c>
      <c r="C4954" s="337">
        <v>1</v>
      </c>
      <c r="D4954" s="337" t="s">
        <v>3922</v>
      </c>
      <c r="E4954" s="337" t="s">
        <v>3620</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4005</v>
      </c>
      <c r="B4955" s="337" t="s">
        <v>3905</v>
      </c>
      <c r="C4955" s="337">
        <v>1</v>
      </c>
      <c r="D4955" s="337" t="s">
        <v>3922</v>
      </c>
      <c r="E4955" s="337" t="s">
        <v>3622</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4005</v>
      </c>
      <c r="B4956" s="337" t="s">
        <v>3905</v>
      </c>
      <c r="C4956" s="337">
        <v>1</v>
      </c>
      <c r="D4956" s="337" t="s">
        <v>3922</v>
      </c>
      <c r="E4956" s="337" t="s">
        <v>3623</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4005</v>
      </c>
      <c r="B4957" s="337" t="s">
        <v>3905</v>
      </c>
      <c r="C4957" s="337">
        <v>1</v>
      </c>
      <c r="D4957" s="337" t="s">
        <v>3922</v>
      </c>
      <c r="E4957" s="337" t="s">
        <v>3625</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4005</v>
      </c>
      <c r="B4958" s="337" t="s">
        <v>3905</v>
      </c>
      <c r="C4958" s="337">
        <v>1</v>
      </c>
      <c r="D4958" s="337" t="s">
        <v>3922</v>
      </c>
      <c r="E4958" s="337" t="s">
        <v>3627</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4005</v>
      </c>
      <c r="B4959" s="337" t="s">
        <v>3905</v>
      </c>
      <c r="C4959" s="337">
        <v>1</v>
      </c>
      <c r="D4959" s="337" t="s">
        <v>3922</v>
      </c>
      <c r="E4959" s="337" t="s">
        <v>3759</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4005</v>
      </c>
      <c r="B4960" s="337" t="s">
        <v>3905</v>
      </c>
      <c r="C4960" s="337">
        <v>1</v>
      </c>
      <c r="D4960" s="337" t="s">
        <v>3922</v>
      </c>
      <c r="E4960" s="337" t="s">
        <v>3629</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4005</v>
      </c>
      <c r="B4961" s="337" t="s">
        <v>3905</v>
      </c>
      <c r="C4961" s="337">
        <v>1</v>
      </c>
      <c r="D4961" s="337" t="s">
        <v>3922</v>
      </c>
      <c r="E4961" s="337" t="s">
        <v>3631</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4005</v>
      </c>
      <c r="B4962" s="337" t="s">
        <v>3905</v>
      </c>
      <c r="C4962" s="337">
        <v>1</v>
      </c>
      <c r="D4962" s="337" t="s">
        <v>3922</v>
      </c>
      <c r="E4962" s="337" t="s">
        <v>3633</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4005</v>
      </c>
      <c r="B4963" s="337" t="s">
        <v>3905</v>
      </c>
      <c r="C4963" s="337">
        <v>1</v>
      </c>
      <c r="D4963" s="337" t="s">
        <v>3922</v>
      </c>
      <c r="E4963" s="337" t="s">
        <v>3635</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4005</v>
      </c>
      <c r="B4964" s="337" t="s">
        <v>3905</v>
      </c>
      <c r="C4964" s="337">
        <v>1</v>
      </c>
      <c r="D4964" s="337" t="s">
        <v>3922</v>
      </c>
      <c r="E4964" s="337" t="s">
        <v>3637</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4005</v>
      </c>
      <c r="B4965" s="337" t="s">
        <v>3905</v>
      </c>
      <c r="C4965" s="337">
        <v>1</v>
      </c>
      <c r="D4965" s="337" t="s">
        <v>3922</v>
      </c>
      <c r="E4965" s="337" t="s">
        <v>3639</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4005</v>
      </c>
      <c r="B4966" s="337" t="s">
        <v>3905</v>
      </c>
      <c r="C4966" s="337">
        <v>1</v>
      </c>
      <c r="D4966" s="337" t="s">
        <v>3922</v>
      </c>
      <c r="E4966" s="337" t="s">
        <v>3641</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4005</v>
      </c>
      <c r="B4967" s="337" t="s">
        <v>3905</v>
      </c>
      <c r="C4967" s="337">
        <v>1</v>
      </c>
      <c r="D4967" s="337" t="s">
        <v>3922</v>
      </c>
      <c r="E4967" s="337" t="s">
        <v>3643</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4005</v>
      </c>
      <c r="B4968" s="337" t="s">
        <v>3905</v>
      </c>
      <c r="C4968" s="337">
        <v>1</v>
      </c>
      <c r="D4968" s="337" t="s">
        <v>3922</v>
      </c>
      <c r="E4968" s="337" t="s">
        <v>3645</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4005</v>
      </c>
      <c r="B4969" s="337" t="s">
        <v>3905</v>
      </c>
      <c r="C4969" s="337">
        <v>1</v>
      </c>
      <c r="D4969" s="337" t="s">
        <v>3922</v>
      </c>
      <c r="E4969" s="337" t="s">
        <v>3647</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4005</v>
      </c>
      <c r="B4970" s="337" t="s">
        <v>3905</v>
      </c>
      <c r="C4970" s="337">
        <v>1</v>
      </c>
      <c r="D4970" s="337" t="s">
        <v>3922</v>
      </c>
      <c r="E4970" s="337" t="s">
        <v>3649</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4005</v>
      </c>
      <c r="B4971" s="337" t="s">
        <v>3905</v>
      </c>
      <c r="C4971" s="337">
        <v>1</v>
      </c>
      <c r="D4971" s="337" t="s">
        <v>3922</v>
      </c>
      <c r="E4971" s="337" t="s">
        <v>3651</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4005</v>
      </c>
      <c r="B4972" s="337" t="s">
        <v>3905</v>
      </c>
      <c r="C4972" s="337">
        <v>1</v>
      </c>
      <c r="D4972" s="337" t="s">
        <v>3922</v>
      </c>
      <c r="E4972" s="337" t="s">
        <v>3653</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4005</v>
      </c>
      <c r="B4973" s="337" t="s">
        <v>3905</v>
      </c>
      <c r="C4973" s="337">
        <v>1</v>
      </c>
      <c r="D4973" s="337" t="s">
        <v>3922</v>
      </c>
      <c r="E4973" s="337" t="s">
        <v>3655</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4005</v>
      </c>
      <c r="B4974" s="337" t="s">
        <v>3905</v>
      </c>
      <c r="C4974" s="337">
        <v>1</v>
      </c>
      <c r="D4974" s="337" t="s">
        <v>3922</v>
      </c>
      <c r="E4974" s="337" t="s">
        <v>3760</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4005</v>
      </c>
      <c r="B4975" s="337" t="s">
        <v>3905</v>
      </c>
      <c r="C4975" s="337">
        <v>1</v>
      </c>
      <c r="D4975" s="337" t="s">
        <v>3922</v>
      </c>
      <c r="E4975" s="337" t="s">
        <v>3657</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4005</v>
      </c>
      <c r="B4976" s="337" t="s">
        <v>3905</v>
      </c>
      <c r="C4976" s="337">
        <v>1</v>
      </c>
      <c r="D4976" s="337" t="s">
        <v>3922</v>
      </c>
      <c r="E4976" s="337" t="s">
        <v>3659</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4005</v>
      </c>
      <c r="B4977" s="337" t="s">
        <v>3905</v>
      </c>
      <c r="C4977" s="337">
        <v>1</v>
      </c>
      <c r="D4977" s="337" t="s">
        <v>3922</v>
      </c>
      <c r="E4977" s="337" t="s">
        <v>3661</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4005</v>
      </c>
      <c r="B4978" s="337" t="s">
        <v>3905</v>
      </c>
      <c r="C4978" s="337">
        <v>1</v>
      </c>
      <c r="D4978" s="337" t="s">
        <v>3922</v>
      </c>
      <c r="E4978" s="337" t="s">
        <v>3663</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4005</v>
      </c>
      <c r="B4979" s="337" t="s">
        <v>3905</v>
      </c>
      <c r="C4979" s="337">
        <v>1</v>
      </c>
      <c r="D4979" s="337" t="s">
        <v>3922</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4005</v>
      </c>
      <c r="B4980" s="337" t="s">
        <v>3905</v>
      </c>
      <c r="C4980" s="337">
        <v>1</v>
      </c>
      <c r="D4980" s="337" t="s">
        <v>3922</v>
      </c>
      <c r="E4980" s="337" t="s">
        <v>3666</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4005</v>
      </c>
      <c r="B4981" s="337" t="s">
        <v>3905</v>
      </c>
      <c r="C4981" s="337">
        <v>1</v>
      </c>
      <c r="D4981" s="337" t="s">
        <v>3922</v>
      </c>
      <c r="E4981" s="337" t="s">
        <v>3668</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4005</v>
      </c>
      <c r="B4982" s="337" t="s">
        <v>3905</v>
      </c>
      <c r="C4982" s="337">
        <v>1</v>
      </c>
      <c r="D4982" s="337" t="s">
        <v>3922</v>
      </c>
      <c r="E4982" s="337" t="s">
        <v>3670</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4005</v>
      </c>
      <c r="B4983" s="337" t="s">
        <v>3905</v>
      </c>
      <c r="C4983" s="337">
        <v>1</v>
      </c>
      <c r="D4983" s="337" t="s">
        <v>3922</v>
      </c>
      <c r="E4983" s="337" t="s">
        <v>3672</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4005</v>
      </c>
      <c r="B4984" s="337" t="s">
        <v>3905</v>
      </c>
      <c r="C4984" s="337">
        <v>1</v>
      </c>
      <c r="D4984" s="337" t="s">
        <v>3922</v>
      </c>
      <c r="E4984" s="337" t="s">
        <v>3674</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4005</v>
      </c>
      <c r="B4985" s="337" t="s">
        <v>3905</v>
      </c>
      <c r="C4985" s="337">
        <v>1</v>
      </c>
      <c r="D4985" s="337" t="s">
        <v>3922</v>
      </c>
      <c r="E4985" s="337" t="s">
        <v>3676</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4005</v>
      </c>
      <c r="B4986" s="337" t="s">
        <v>3905</v>
      </c>
      <c r="C4986" s="337">
        <v>1</v>
      </c>
      <c r="D4986" s="337" t="s">
        <v>3922</v>
      </c>
      <c r="E4986" s="337" t="s">
        <v>3678</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4005</v>
      </c>
      <c r="B4987" s="337" t="s">
        <v>3905</v>
      </c>
      <c r="C4987" s="337">
        <v>1</v>
      </c>
      <c r="D4987" s="337" t="s">
        <v>3922</v>
      </c>
      <c r="E4987" s="337" t="s">
        <v>3680</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4005</v>
      </c>
      <c r="B4988" s="337" t="s">
        <v>3905</v>
      </c>
      <c r="C4988" s="337">
        <v>1</v>
      </c>
      <c r="D4988" s="337" t="s">
        <v>3922</v>
      </c>
      <c r="E4988" s="337" t="s">
        <v>3682</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4005</v>
      </c>
      <c r="B4989" s="337" t="s">
        <v>3905</v>
      </c>
      <c r="C4989" s="337">
        <v>1</v>
      </c>
      <c r="D4989" s="337" t="s">
        <v>3922</v>
      </c>
      <c r="E4989" s="337" t="s">
        <v>3761</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4005</v>
      </c>
      <c r="B4990" s="337" t="s">
        <v>3905</v>
      </c>
      <c r="C4990" s="337">
        <v>1</v>
      </c>
      <c r="D4990" s="337" t="s">
        <v>3922</v>
      </c>
      <c r="E4990" s="337" t="s">
        <v>3684</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4005</v>
      </c>
      <c r="B4991" s="337" t="s">
        <v>3905</v>
      </c>
      <c r="C4991" s="337">
        <v>1</v>
      </c>
      <c r="D4991" s="337" t="s">
        <v>3922</v>
      </c>
      <c r="E4991" s="337" t="s">
        <v>3686</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4005</v>
      </c>
      <c r="B4992" s="337" t="s">
        <v>3905</v>
      </c>
      <c r="C4992" s="337">
        <v>1</v>
      </c>
      <c r="D4992" s="337" t="s">
        <v>3922</v>
      </c>
      <c r="E4992" s="337" t="s">
        <v>3688</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4005</v>
      </c>
      <c r="B4993" s="337" t="s">
        <v>3905</v>
      </c>
      <c r="C4993" s="337">
        <v>1</v>
      </c>
      <c r="D4993" s="337" t="s">
        <v>3922</v>
      </c>
      <c r="E4993" s="337" t="s">
        <v>3690</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4005</v>
      </c>
      <c r="B4994" s="337" t="s">
        <v>3905</v>
      </c>
      <c r="C4994" s="337">
        <v>1</v>
      </c>
      <c r="D4994" s="337" t="s">
        <v>3922</v>
      </c>
      <c r="E4994" s="337" t="s">
        <v>3692</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4005</v>
      </c>
      <c r="B4995" s="337" t="s">
        <v>3905</v>
      </c>
      <c r="C4995" s="337">
        <v>1</v>
      </c>
      <c r="D4995" s="337" t="s">
        <v>3922</v>
      </c>
      <c r="E4995" s="337" t="s">
        <v>3694</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4005</v>
      </c>
      <c r="B4996" s="337" t="s">
        <v>3905</v>
      </c>
      <c r="C4996" s="337">
        <v>1</v>
      </c>
      <c r="D4996" s="337" t="s">
        <v>3922</v>
      </c>
      <c r="E4996" s="337" t="s">
        <v>3696</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4005</v>
      </c>
      <c r="B4997" s="337" t="s">
        <v>3905</v>
      </c>
      <c r="C4997" s="337">
        <v>1</v>
      </c>
      <c r="D4997" s="337" t="s">
        <v>3922</v>
      </c>
      <c r="E4997" s="337" t="s">
        <v>3763</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4005</v>
      </c>
      <c r="B4998" s="337" t="s">
        <v>3905</v>
      </c>
      <c r="C4998" s="337">
        <v>1</v>
      </c>
      <c r="D4998" s="337" t="s">
        <v>3922</v>
      </c>
      <c r="E4998" s="337" t="s">
        <v>3698</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4005</v>
      </c>
      <c r="B4999" s="337" t="s">
        <v>3905</v>
      </c>
      <c r="C4999" s="337">
        <v>1</v>
      </c>
      <c r="D4999" s="337" t="s">
        <v>3922</v>
      </c>
      <c r="E4999" s="337" t="s">
        <v>3700</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4005</v>
      </c>
      <c r="B5000" s="337" t="s">
        <v>3905</v>
      </c>
      <c r="C5000" s="337">
        <v>1</v>
      </c>
      <c r="D5000" s="337" t="s">
        <v>3922</v>
      </c>
      <c r="E5000" s="337" t="s">
        <v>3702</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4005</v>
      </c>
      <c r="B5001" s="337" t="s">
        <v>3905</v>
      </c>
      <c r="C5001" s="337">
        <v>1</v>
      </c>
      <c r="D5001" s="337" t="s">
        <v>3922</v>
      </c>
      <c r="E5001" s="337" t="s">
        <v>3704</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4005</v>
      </c>
      <c r="B5002" s="337" t="s">
        <v>3905</v>
      </c>
      <c r="C5002" s="337">
        <v>1</v>
      </c>
      <c r="D5002" s="337" t="s">
        <v>3922</v>
      </c>
      <c r="E5002" s="337" t="s">
        <v>3706</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4005</v>
      </c>
      <c r="B5003" s="337" t="s">
        <v>3905</v>
      </c>
      <c r="C5003" s="337">
        <v>1</v>
      </c>
      <c r="D5003" s="337" t="s">
        <v>3923</v>
      </c>
      <c r="E5003" s="337" t="s">
        <v>3609</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4005</v>
      </c>
      <c r="B5004" s="337" t="s">
        <v>3905</v>
      </c>
      <c r="C5004" s="337">
        <v>1</v>
      </c>
      <c r="D5004" s="337" t="s">
        <v>3923</v>
      </c>
      <c r="E5004" s="337" t="s">
        <v>3611</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4005</v>
      </c>
      <c r="B5005" s="337" t="s">
        <v>3905</v>
      </c>
      <c r="C5005" s="337">
        <v>1</v>
      </c>
      <c r="D5005" s="337" t="s">
        <v>3923</v>
      </c>
      <c r="E5005" s="337" t="s">
        <v>3613</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4005</v>
      </c>
      <c r="B5006" s="337" t="s">
        <v>3905</v>
      </c>
      <c r="C5006" s="337">
        <v>1</v>
      </c>
      <c r="D5006" s="337" t="s">
        <v>3923</v>
      </c>
      <c r="E5006" s="337" t="s">
        <v>3758</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4005</v>
      </c>
      <c r="B5007" s="337" t="s">
        <v>3905</v>
      </c>
      <c r="C5007" s="337">
        <v>1</v>
      </c>
      <c r="D5007" s="337" t="s">
        <v>3923</v>
      </c>
      <c r="E5007" s="337" t="s">
        <v>3615</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4005</v>
      </c>
      <c r="B5008" s="337" t="s">
        <v>3905</v>
      </c>
      <c r="C5008" s="337">
        <v>1</v>
      </c>
      <c r="D5008" s="337" t="s">
        <v>3923</v>
      </c>
      <c r="E5008" s="337" t="s">
        <v>3617</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4005</v>
      </c>
      <c r="B5009" s="337" t="s">
        <v>3905</v>
      </c>
      <c r="C5009" s="337">
        <v>1</v>
      </c>
      <c r="D5009" s="337" t="s">
        <v>3923</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4005</v>
      </c>
      <c r="B5010" s="337" t="s">
        <v>3905</v>
      </c>
      <c r="C5010" s="337">
        <v>1</v>
      </c>
      <c r="D5010" s="337" t="s">
        <v>3923</v>
      </c>
      <c r="E5010" s="337" t="s">
        <v>3620</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4005</v>
      </c>
      <c r="B5011" s="337" t="s">
        <v>3905</v>
      </c>
      <c r="C5011" s="337">
        <v>1</v>
      </c>
      <c r="D5011" s="337" t="s">
        <v>3923</v>
      </c>
      <c r="E5011" s="337" t="s">
        <v>3622</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4005</v>
      </c>
      <c r="B5012" s="337" t="s">
        <v>3905</v>
      </c>
      <c r="C5012" s="337">
        <v>1</v>
      </c>
      <c r="D5012" s="337" t="s">
        <v>3923</v>
      </c>
      <c r="E5012" s="337" t="s">
        <v>3623</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4005</v>
      </c>
      <c r="B5013" s="337" t="s">
        <v>3905</v>
      </c>
      <c r="C5013" s="337">
        <v>1</v>
      </c>
      <c r="D5013" s="337" t="s">
        <v>3923</v>
      </c>
      <c r="E5013" s="337" t="s">
        <v>3625</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4005</v>
      </c>
      <c r="B5014" s="337" t="s">
        <v>3905</v>
      </c>
      <c r="C5014" s="337">
        <v>1</v>
      </c>
      <c r="D5014" s="337" t="s">
        <v>3923</v>
      </c>
      <c r="E5014" s="337" t="s">
        <v>3627</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4005</v>
      </c>
      <c r="B5015" s="337" t="s">
        <v>3905</v>
      </c>
      <c r="C5015" s="337">
        <v>1</v>
      </c>
      <c r="D5015" s="337" t="s">
        <v>3923</v>
      </c>
      <c r="E5015" s="337" t="s">
        <v>3759</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4005</v>
      </c>
      <c r="B5016" s="337" t="s">
        <v>3905</v>
      </c>
      <c r="C5016" s="337">
        <v>1</v>
      </c>
      <c r="D5016" s="337" t="s">
        <v>3923</v>
      </c>
      <c r="E5016" s="337" t="s">
        <v>3629</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4005</v>
      </c>
      <c r="B5017" s="337" t="s">
        <v>3905</v>
      </c>
      <c r="C5017" s="337">
        <v>1</v>
      </c>
      <c r="D5017" s="337" t="s">
        <v>3923</v>
      </c>
      <c r="E5017" s="337" t="s">
        <v>3631</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4005</v>
      </c>
      <c r="B5018" s="337" t="s">
        <v>3905</v>
      </c>
      <c r="C5018" s="337">
        <v>1</v>
      </c>
      <c r="D5018" s="337" t="s">
        <v>3923</v>
      </c>
      <c r="E5018" s="337" t="s">
        <v>3633</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4005</v>
      </c>
      <c r="B5019" s="337" t="s">
        <v>3905</v>
      </c>
      <c r="C5019" s="337">
        <v>1</v>
      </c>
      <c r="D5019" s="337" t="s">
        <v>3923</v>
      </c>
      <c r="E5019" s="337" t="s">
        <v>3635</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4005</v>
      </c>
      <c r="B5020" s="337" t="s">
        <v>3905</v>
      </c>
      <c r="C5020" s="337">
        <v>1</v>
      </c>
      <c r="D5020" s="337" t="s">
        <v>3923</v>
      </c>
      <c r="E5020" s="337" t="s">
        <v>3637</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4005</v>
      </c>
      <c r="B5021" s="337" t="s">
        <v>3905</v>
      </c>
      <c r="C5021" s="337">
        <v>1</v>
      </c>
      <c r="D5021" s="337" t="s">
        <v>3923</v>
      </c>
      <c r="E5021" s="337" t="s">
        <v>3639</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4005</v>
      </c>
      <c r="B5022" s="337" t="s">
        <v>3905</v>
      </c>
      <c r="C5022" s="337">
        <v>1</v>
      </c>
      <c r="D5022" s="337" t="s">
        <v>3923</v>
      </c>
      <c r="E5022" s="337" t="s">
        <v>3641</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4005</v>
      </c>
      <c r="B5023" s="337" t="s">
        <v>3905</v>
      </c>
      <c r="C5023" s="337">
        <v>1</v>
      </c>
      <c r="D5023" s="337" t="s">
        <v>3923</v>
      </c>
      <c r="E5023" s="337" t="s">
        <v>3643</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4005</v>
      </c>
      <c r="B5024" s="337" t="s">
        <v>3905</v>
      </c>
      <c r="C5024" s="337">
        <v>1</v>
      </c>
      <c r="D5024" s="337" t="s">
        <v>3923</v>
      </c>
      <c r="E5024" s="337" t="s">
        <v>3645</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4005</v>
      </c>
      <c r="B5025" s="337" t="s">
        <v>3905</v>
      </c>
      <c r="C5025" s="337">
        <v>1</v>
      </c>
      <c r="D5025" s="337" t="s">
        <v>3923</v>
      </c>
      <c r="E5025" s="337" t="s">
        <v>3647</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4005</v>
      </c>
      <c r="B5026" s="337" t="s">
        <v>3905</v>
      </c>
      <c r="C5026" s="337">
        <v>1</v>
      </c>
      <c r="D5026" s="337" t="s">
        <v>3923</v>
      </c>
      <c r="E5026" s="337" t="s">
        <v>3649</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4005</v>
      </c>
      <c r="B5027" s="337" t="s">
        <v>3905</v>
      </c>
      <c r="C5027" s="337">
        <v>1</v>
      </c>
      <c r="D5027" s="337" t="s">
        <v>3923</v>
      </c>
      <c r="E5027" s="337" t="s">
        <v>3651</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4005</v>
      </c>
      <c r="B5028" s="337" t="s">
        <v>3905</v>
      </c>
      <c r="C5028" s="337">
        <v>1</v>
      </c>
      <c r="D5028" s="337" t="s">
        <v>3923</v>
      </c>
      <c r="E5028" s="337" t="s">
        <v>3653</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4005</v>
      </c>
      <c r="B5029" s="337" t="s">
        <v>3905</v>
      </c>
      <c r="C5029" s="337">
        <v>1</v>
      </c>
      <c r="D5029" s="337" t="s">
        <v>3923</v>
      </c>
      <c r="E5029" s="337" t="s">
        <v>3655</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4005</v>
      </c>
      <c r="B5030" s="337" t="s">
        <v>3905</v>
      </c>
      <c r="C5030" s="337">
        <v>1</v>
      </c>
      <c r="D5030" s="337" t="s">
        <v>3923</v>
      </c>
      <c r="E5030" s="337" t="s">
        <v>3760</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4005</v>
      </c>
      <c r="B5031" s="337" t="s">
        <v>3905</v>
      </c>
      <c r="C5031" s="337">
        <v>1</v>
      </c>
      <c r="D5031" s="337" t="s">
        <v>3923</v>
      </c>
      <c r="E5031" s="337" t="s">
        <v>3657</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4005</v>
      </c>
      <c r="B5032" s="337" t="s">
        <v>3905</v>
      </c>
      <c r="C5032" s="337">
        <v>1</v>
      </c>
      <c r="D5032" s="337" t="s">
        <v>3923</v>
      </c>
      <c r="E5032" s="337" t="s">
        <v>3659</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4005</v>
      </c>
      <c r="B5033" s="337" t="s">
        <v>3905</v>
      </c>
      <c r="C5033" s="337">
        <v>1</v>
      </c>
      <c r="D5033" s="337" t="s">
        <v>3923</v>
      </c>
      <c r="E5033" s="337" t="s">
        <v>3661</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4005</v>
      </c>
      <c r="B5034" s="337" t="s">
        <v>3905</v>
      </c>
      <c r="C5034" s="337">
        <v>1</v>
      </c>
      <c r="D5034" s="337" t="s">
        <v>3923</v>
      </c>
      <c r="E5034" s="337" t="s">
        <v>3663</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4005</v>
      </c>
      <c r="B5035" s="337" t="s">
        <v>3905</v>
      </c>
      <c r="C5035" s="337">
        <v>1</v>
      </c>
      <c r="D5035" s="337" t="s">
        <v>3923</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4005</v>
      </c>
      <c r="B5036" s="337" t="s">
        <v>3905</v>
      </c>
      <c r="C5036" s="337">
        <v>1</v>
      </c>
      <c r="D5036" s="337" t="s">
        <v>3923</v>
      </c>
      <c r="E5036" s="337" t="s">
        <v>3666</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4005</v>
      </c>
      <c r="B5037" s="337" t="s">
        <v>3905</v>
      </c>
      <c r="C5037" s="337">
        <v>1</v>
      </c>
      <c r="D5037" s="337" t="s">
        <v>3923</v>
      </c>
      <c r="E5037" s="337" t="s">
        <v>3668</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4005</v>
      </c>
      <c r="B5038" s="337" t="s">
        <v>3905</v>
      </c>
      <c r="C5038" s="337">
        <v>1</v>
      </c>
      <c r="D5038" s="337" t="s">
        <v>3923</v>
      </c>
      <c r="E5038" s="337" t="s">
        <v>3670</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4005</v>
      </c>
      <c r="B5039" s="337" t="s">
        <v>3905</v>
      </c>
      <c r="C5039" s="337">
        <v>1</v>
      </c>
      <c r="D5039" s="337" t="s">
        <v>3923</v>
      </c>
      <c r="E5039" s="337" t="s">
        <v>3672</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4005</v>
      </c>
      <c r="B5040" s="337" t="s">
        <v>3905</v>
      </c>
      <c r="C5040" s="337">
        <v>1</v>
      </c>
      <c r="D5040" s="337" t="s">
        <v>3923</v>
      </c>
      <c r="E5040" s="337" t="s">
        <v>3674</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4005</v>
      </c>
      <c r="B5041" s="337" t="s">
        <v>3905</v>
      </c>
      <c r="C5041" s="337">
        <v>1</v>
      </c>
      <c r="D5041" s="337" t="s">
        <v>3923</v>
      </c>
      <c r="E5041" s="337" t="s">
        <v>3676</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4005</v>
      </c>
      <c r="B5042" s="337" t="s">
        <v>3905</v>
      </c>
      <c r="C5042" s="337">
        <v>1</v>
      </c>
      <c r="D5042" s="337" t="s">
        <v>3923</v>
      </c>
      <c r="E5042" s="337" t="s">
        <v>3678</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4005</v>
      </c>
      <c r="B5043" s="337" t="s">
        <v>3905</v>
      </c>
      <c r="C5043" s="337">
        <v>1</v>
      </c>
      <c r="D5043" s="337" t="s">
        <v>3923</v>
      </c>
      <c r="E5043" s="337" t="s">
        <v>3680</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4005</v>
      </c>
      <c r="B5044" s="337" t="s">
        <v>3905</v>
      </c>
      <c r="C5044" s="337">
        <v>1</v>
      </c>
      <c r="D5044" s="337" t="s">
        <v>3923</v>
      </c>
      <c r="E5044" s="337" t="s">
        <v>3682</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4005</v>
      </c>
      <c r="B5045" s="337" t="s">
        <v>3905</v>
      </c>
      <c r="C5045" s="337">
        <v>1</v>
      </c>
      <c r="D5045" s="337" t="s">
        <v>3923</v>
      </c>
      <c r="E5045" s="337" t="s">
        <v>3761</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4005</v>
      </c>
      <c r="B5046" s="337" t="s">
        <v>3905</v>
      </c>
      <c r="C5046" s="337">
        <v>1</v>
      </c>
      <c r="D5046" s="337" t="s">
        <v>3923</v>
      </c>
      <c r="E5046" s="337" t="s">
        <v>3684</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4005</v>
      </c>
      <c r="B5047" s="337" t="s">
        <v>3905</v>
      </c>
      <c r="C5047" s="337">
        <v>1</v>
      </c>
      <c r="D5047" s="337" t="s">
        <v>3923</v>
      </c>
      <c r="E5047" s="337" t="s">
        <v>3686</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4005</v>
      </c>
      <c r="B5048" s="337" t="s">
        <v>3905</v>
      </c>
      <c r="C5048" s="337">
        <v>1</v>
      </c>
      <c r="D5048" s="337" t="s">
        <v>3923</v>
      </c>
      <c r="E5048" s="337" t="s">
        <v>3688</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4005</v>
      </c>
      <c r="B5049" s="337" t="s">
        <v>3905</v>
      </c>
      <c r="C5049" s="337">
        <v>1</v>
      </c>
      <c r="D5049" s="337" t="s">
        <v>3923</v>
      </c>
      <c r="E5049" s="337" t="s">
        <v>3690</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4005</v>
      </c>
      <c r="B5050" s="337" t="s">
        <v>3905</v>
      </c>
      <c r="C5050" s="337">
        <v>1</v>
      </c>
      <c r="D5050" s="337" t="s">
        <v>3923</v>
      </c>
      <c r="E5050" s="337" t="s">
        <v>3692</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4005</v>
      </c>
      <c r="B5051" s="337" t="s">
        <v>3905</v>
      </c>
      <c r="C5051" s="337">
        <v>1</v>
      </c>
      <c r="D5051" s="337" t="s">
        <v>3923</v>
      </c>
      <c r="E5051" s="337" t="s">
        <v>3694</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4005</v>
      </c>
      <c r="B5052" s="337" t="s">
        <v>3905</v>
      </c>
      <c r="C5052" s="337">
        <v>1</v>
      </c>
      <c r="D5052" s="337" t="s">
        <v>3923</v>
      </c>
      <c r="E5052" s="337" t="s">
        <v>3696</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4005</v>
      </c>
      <c r="B5053" s="337" t="s">
        <v>3905</v>
      </c>
      <c r="C5053" s="337">
        <v>1</v>
      </c>
      <c r="D5053" s="337" t="s">
        <v>3923</v>
      </c>
      <c r="E5053" s="337" t="s">
        <v>3763</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4005</v>
      </c>
      <c r="B5054" s="337" t="s">
        <v>3905</v>
      </c>
      <c r="C5054" s="337">
        <v>1</v>
      </c>
      <c r="D5054" s="337" t="s">
        <v>3923</v>
      </c>
      <c r="E5054" s="337" t="s">
        <v>3698</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4005</v>
      </c>
      <c r="B5055" s="337" t="s">
        <v>3905</v>
      </c>
      <c r="C5055" s="337">
        <v>1</v>
      </c>
      <c r="D5055" s="337" t="s">
        <v>3923</v>
      </c>
      <c r="E5055" s="337" t="s">
        <v>3700</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4005</v>
      </c>
      <c r="B5056" s="337" t="s">
        <v>3905</v>
      </c>
      <c r="C5056" s="337">
        <v>1</v>
      </c>
      <c r="D5056" s="337" t="s">
        <v>3923</v>
      </c>
      <c r="E5056" s="337" t="s">
        <v>3702</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4005</v>
      </c>
      <c r="B5057" s="337" t="s">
        <v>3905</v>
      </c>
      <c r="C5057" s="337">
        <v>1</v>
      </c>
      <c r="D5057" s="337" t="s">
        <v>3923</v>
      </c>
      <c r="E5057" s="337" t="s">
        <v>3704</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4005</v>
      </c>
      <c r="B5058" s="337" t="s">
        <v>3905</v>
      </c>
      <c r="C5058" s="337">
        <v>1</v>
      </c>
      <c r="D5058" s="337" t="s">
        <v>3923</v>
      </c>
      <c r="E5058" s="337" t="s">
        <v>3706</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4005</v>
      </c>
      <c r="B5059" s="337" t="s">
        <v>3924</v>
      </c>
      <c r="C5059" s="337">
        <v>1</v>
      </c>
      <c r="D5059" s="337" t="s">
        <v>3925</v>
      </c>
      <c r="E5059" s="337" t="s">
        <v>3609</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4005</v>
      </c>
      <c r="B5060" s="337" t="s">
        <v>3924</v>
      </c>
      <c r="C5060" s="337">
        <v>1</v>
      </c>
      <c r="D5060" s="337" t="s">
        <v>3925</v>
      </c>
      <c r="E5060" s="337" t="s">
        <v>3611</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4005</v>
      </c>
      <c r="B5061" s="337" t="s">
        <v>3924</v>
      </c>
      <c r="C5061" s="337">
        <v>1</v>
      </c>
      <c r="D5061" s="337" t="s">
        <v>3925</v>
      </c>
      <c r="E5061" s="337" t="s">
        <v>3613</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4005</v>
      </c>
      <c r="B5062" s="337" t="s">
        <v>3924</v>
      </c>
      <c r="C5062" s="337">
        <v>1</v>
      </c>
      <c r="D5062" s="337" t="s">
        <v>3925</v>
      </c>
      <c r="E5062" s="337" t="s">
        <v>3758</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4005</v>
      </c>
      <c r="B5063" s="337" t="s">
        <v>3924</v>
      </c>
      <c r="C5063" s="337">
        <v>1</v>
      </c>
      <c r="D5063" s="337" t="s">
        <v>3925</v>
      </c>
      <c r="E5063" s="337" t="s">
        <v>3615</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4005</v>
      </c>
      <c r="B5064" s="337" t="s">
        <v>3924</v>
      </c>
      <c r="C5064" s="337">
        <v>1</v>
      </c>
      <c r="D5064" s="337" t="s">
        <v>3925</v>
      </c>
      <c r="E5064" s="337" t="s">
        <v>3617</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4005</v>
      </c>
      <c r="B5065" s="337" t="s">
        <v>3924</v>
      </c>
      <c r="C5065" s="337">
        <v>1</v>
      </c>
      <c r="D5065" s="337" t="s">
        <v>3925</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4005</v>
      </c>
      <c r="B5066" s="337" t="s">
        <v>3924</v>
      </c>
      <c r="C5066" s="337">
        <v>1</v>
      </c>
      <c r="D5066" s="337" t="s">
        <v>3925</v>
      </c>
      <c r="E5066" s="337" t="s">
        <v>3620</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4005</v>
      </c>
      <c r="B5067" s="337" t="s">
        <v>3924</v>
      </c>
      <c r="C5067" s="337">
        <v>1</v>
      </c>
      <c r="D5067" s="337" t="s">
        <v>3925</v>
      </c>
      <c r="E5067" s="337" t="s">
        <v>3622</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4005</v>
      </c>
      <c r="B5068" s="337" t="s">
        <v>3924</v>
      </c>
      <c r="C5068" s="337">
        <v>1</v>
      </c>
      <c r="D5068" s="337" t="s">
        <v>3925</v>
      </c>
      <c r="E5068" s="337" t="s">
        <v>3623</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4005</v>
      </c>
      <c r="B5069" s="337" t="s">
        <v>3924</v>
      </c>
      <c r="C5069" s="337">
        <v>1</v>
      </c>
      <c r="D5069" s="337" t="s">
        <v>3925</v>
      </c>
      <c r="E5069" s="337" t="s">
        <v>3625</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4005</v>
      </c>
      <c r="B5070" s="337" t="s">
        <v>3924</v>
      </c>
      <c r="C5070" s="337">
        <v>1</v>
      </c>
      <c r="D5070" s="337" t="s">
        <v>3925</v>
      </c>
      <c r="E5070" s="337" t="s">
        <v>3627</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4005</v>
      </c>
      <c r="B5071" s="337" t="s">
        <v>3924</v>
      </c>
      <c r="C5071" s="337">
        <v>1</v>
      </c>
      <c r="D5071" s="337" t="s">
        <v>3925</v>
      </c>
      <c r="E5071" s="337" t="s">
        <v>3759</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4005</v>
      </c>
      <c r="B5072" s="337" t="s">
        <v>3924</v>
      </c>
      <c r="C5072" s="337">
        <v>1</v>
      </c>
      <c r="D5072" s="337" t="s">
        <v>3925</v>
      </c>
      <c r="E5072" s="337" t="s">
        <v>3629</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4005</v>
      </c>
      <c r="B5073" s="337" t="s">
        <v>3924</v>
      </c>
      <c r="C5073" s="337">
        <v>1</v>
      </c>
      <c r="D5073" s="337" t="s">
        <v>3925</v>
      </c>
      <c r="E5073" s="337" t="s">
        <v>3631</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4005</v>
      </c>
      <c r="B5074" s="337" t="s">
        <v>3924</v>
      </c>
      <c r="C5074" s="337">
        <v>1</v>
      </c>
      <c r="D5074" s="337" t="s">
        <v>3925</v>
      </c>
      <c r="E5074" s="337" t="s">
        <v>3633</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4005</v>
      </c>
      <c r="B5075" s="337" t="s">
        <v>3924</v>
      </c>
      <c r="C5075" s="337">
        <v>1</v>
      </c>
      <c r="D5075" s="337" t="s">
        <v>3925</v>
      </c>
      <c r="E5075" s="337" t="s">
        <v>3635</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4005</v>
      </c>
      <c r="B5076" s="337" t="s">
        <v>3924</v>
      </c>
      <c r="C5076" s="337">
        <v>1</v>
      </c>
      <c r="D5076" s="337" t="s">
        <v>3925</v>
      </c>
      <c r="E5076" s="337" t="s">
        <v>3637</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4005</v>
      </c>
      <c r="B5077" s="337" t="s">
        <v>3924</v>
      </c>
      <c r="C5077" s="337">
        <v>1</v>
      </c>
      <c r="D5077" s="337" t="s">
        <v>3925</v>
      </c>
      <c r="E5077" s="337" t="s">
        <v>3639</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4005</v>
      </c>
      <c r="B5078" s="337" t="s">
        <v>3924</v>
      </c>
      <c r="C5078" s="337">
        <v>1</v>
      </c>
      <c r="D5078" s="337" t="s">
        <v>3925</v>
      </c>
      <c r="E5078" s="337" t="s">
        <v>3641</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4005</v>
      </c>
      <c r="B5079" s="337" t="s">
        <v>3924</v>
      </c>
      <c r="C5079" s="337">
        <v>1</v>
      </c>
      <c r="D5079" s="337" t="s">
        <v>3925</v>
      </c>
      <c r="E5079" s="337" t="s">
        <v>3643</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4005</v>
      </c>
      <c r="B5080" s="337" t="s">
        <v>3924</v>
      </c>
      <c r="C5080" s="337">
        <v>1</v>
      </c>
      <c r="D5080" s="337" t="s">
        <v>3925</v>
      </c>
      <c r="E5080" s="337" t="s">
        <v>3645</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4005</v>
      </c>
      <c r="B5081" s="337" t="s">
        <v>3924</v>
      </c>
      <c r="C5081" s="337">
        <v>1</v>
      </c>
      <c r="D5081" s="337" t="s">
        <v>3925</v>
      </c>
      <c r="E5081" s="337" t="s">
        <v>3647</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4005</v>
      </c>
      <c r="B5082" s="337" t="s">
        <v>3924</v>
      </c>
      <c r="C5082" s="337">
        <v>1</v>
      </c>
      <c r="D5082" s="337" t="s">
        <v>3925</v>
      </c>
      <c r="E5082" s="337" t="s">
        <v>3649</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4005</v>
      </c>
      <c r="B5083" s="337" t="s">
        <v>3924</v>
      </c>
      <c r="C5083" s="337">
        <v>1</v>
      </c>
      <c r="D5083" s="337" t="s">
        <v>3925</v>
      </c>
      <c r="E5083" s="337" t="s">
        <v>3651</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4005</v>
      </c>
      <c r="B5084" s="337" t="s">
        <v>3924</v>
      </c>
      <c r="C5084" s="337">
        <v>1</v>
      </c>
      <c r="D5084" s="337" t="s">
        <v>3925</v>
      </c>
      <c r="E5084" s="337" t="s">
        <v>3653</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4005</v>
      </c>
      <c r="B5085" s="337" t="s">
        <v>3924</v>
      </c>
      <c r="C5085" s="337">
        <v>1</v>
      </c>
      <c r="D5085" s="337" t="s">
        <v>3925</v>
      </c>
      <c r="E5085" s="337" t="s">
        <v>3655</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4005</v>
      </c>
      <c r="B5086" s="337" t="s">
        <v>3924</v>
      </c>
      <c r="C5086" s="337">
        <v>1</v>
      </c>
      <c r="D5086" s="337" t="s">
        <v>3925</v>
      </c>
      <c r="E5086" s="337" t="s">
        <v>3760</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4005</v>
      </c>
      <c r="B5087" s="337" t="s">
        <v>3924</v>
      </c>
      <c r="C5087" s="337">
        <v>1</v>
      </c>
      <c r="D5087" s="337" t="s">
        <v>3925</v>
      </c>
      <c r="E5087" s="337" t="s">
        <v>3657</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4005</v>
      </c>
      <c r="B5088" s="337" t="s">
        <v>3924</v>
      </c>
      <c r="C5088" s="337">
        <v>1</v>
      </c>
      <c r="D5088" s="337" t="s">
        <v>3925</v>
      </c>
      <c r="E5088" s="337" t="s">
        <v>3659</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4005</v>
      </c>
      <c r="B5089" s="337" t="s">
        <v>3924</v>
      </c>
      <c r="C5089" s="337">
        <v>1</v>
      </c>
      <c r="D5089" s="337" t="s">
        <v>3925</v>
      </c>
      <c r="E5089" s="337" t="s">
        <v>3661</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4005</v>
      </c>
      <c r="B5090" s="337" t="s">
        <v>3924</v>
      </c>
      <c r="C5090" s="337">
        <v>1</v>
      </c>
      <c r="D5090" s="337" t="s">
        <v>3925</v>
      </c>
      <c r="E5090" s="337" t="s">
        <v>3663</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4005</v>
      </c>
      <c r="B5091" s="337" t="s">
        <v>3924</v>
      </c>
      <c r="C5091" s="337">
        <v>1</v>
      </c>
      <c r="D5091" s="337" t="s">
        <v>3925</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4005</v>
      </c>
      <c r="B5092" s="337" t="s">
        <v>3924</v>
      </c>
      <c r="C5092" s="337">
        <v>1</v>
      </c>
      <c r="D5092" s="337" t="s">
        <v>3925</v>
      </c>
      <c r="E5092" s="337" t="s">
        <v>3666</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4005</v>
      </c>
      <c r="B5093" s="337" t="s">
        <v>3924</v>
      </c>
      <c r="C5093" s="337">
        <v>1</v>
      </c>
      <c r="D5093" s="337" t="s">
        <v>3925</v>
      </c>
      <c r="E5093" s="337" t="s">
        <v>3668</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4005</v>
      </c>
      <c r="B5094" s="337" t="s">
        <v>3924</v>
      </c>
      <c r="C5094" s="337">
        <v>1</v>
      </c>
      <c r="D5094" s="337" t="s">
        <v>3925</v>
      </c>
      <c r="E5094" s="337" t="s">
        <v>3670</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4005</v>
      </c>
      <c r="B5095" s="337" t="s">
        <v>3924</v>
      </c>
      <c r="C5095" s="337">
        <v>1</v>
      </c>
      <c r="D5095" s="337" t="s">
        <v>3925</v>
      </c>
      <c r="E5095" s="337" t="s">
        <v>3672</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4005</v>
      </c>
      <c r="B5096" s="337" t="s">
        <v>3924</v>
      </c>
      <c r="C5096" s="337">
        <v>1</v>
      </c>
      <c r="D5096" s="337" t="s">
        <v>3925</v>
      </c>
      <c r="E5096" s="337" t="s">
        <v>3674</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4005</v>
      </c>
      <c r="B5097" s="337" t="s">
        <v>3924</v>
      </c>
      <c r="C5097" s="337">
        <v>1</v>
      </c>
      <c r="D5097" s="337" t="s">
        <v>3925</v>
      </c>
      <c r="E5097" s="337" t="s">
        <v>3676</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4005</v>
      </c>
      <c r="B5098" s="337" t="s">
        <v>3924</v>
      </c>
      <c r="C5098" s="337">
        <v>1</v>
      </c>
      <c r="D5098" s="337" t="s">
        <v>3925</v>
      </c>
      <c r="E5098" s="337" t="s">
        <v>3678</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4005</v>
      </c>
      <c r="B5099" s="337" t="s">
        <v>3924</v>
      </c>
      <c r="C5099" s="337">
        <v>1</v>
      </c>
      <c r="D5099" s="337" t="s">
        <v>3925</v>
      </c>
      <c r="E5099" s="337" t="s">
        <v>3680</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4005</v>
      </c>
      <c r="B5100" s="337" t="s">
        <v>3924</v>
      </c>
      <c r="C5100" s="337">
        <v>1</v>
      </c>
      <c r="D5100" s="337" t="s">
        <v>3925</v>
      </c>
      <c r="E5100" s="337" t="s">
        <v>3682</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4005</v>
      </c>
      <c r="B5101" s="337" t="s">
        <v>3924</v>
      </c>
      <c r="C5101" s="337">
        <v>1</v>
      </c>
      <c r="D5101" s="337" t="s">
        <v>3925</v>
      </c>
      <c r="E5101" s="337" t="s">
        <v>3761</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4005</v>
      </c>
      <c r="B5102" s="337" t="s">
        <v>3924</v>
      </c>
      <c r="C5102" s="337">
        <v>1</v>
      </c>
      <c r="D5102" s="337" t="s">
        <v>3925</v>
      </c>
      <c r="E5102" s="337" t="s">
        <v>3684</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4005</v>
      </c>
      <c r="B5103" s="337" t="s">
        <v>3924</v>
      </c>
      <c r="C5103" s="337">
        <v>1</v>
      </c>
      <c r="D5103" s="337" t="s">
        <v>3925</v>
      </c>
      <c r="E5103" s="337" t="s">
        <v>3686</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4005</v>
      </c>
      <c r="B5104" s="337" t="s">
        <v>3924</v>
      </c>
      <c r="C5104" s="337">
        <v>1</v>
      </c>
      <c r="D5104" s="337" t="s">
        <v>3925</v>
      </c>
      <c r="E5104" s="337" t="s">
        <v>3688</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4005</v>
      </c>
      <c r="B5105" s="337" t="s">
        <v>3924</v>
      </c>
      <c r="C5105" s="337">
        <v>1</v>
      </c>
      <c r="D5105" s="337" t="s">
        <v>3925</v>
      </c>
      <c r="E5105" s="337" t="s">
        <v>3690</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4005</v>
      </c>
      <c r="B5106" s="337" t="s">
        <v>3924</v>
      </c>
      <c r="C5106" s="337">
        <v>1</v>
      </c>
      <c r="D5106" s="337" t="s">
        <v>3925</v>
      </c>
      <c r="E5106" s="337" t="s">
        <v>3692</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4005</v>
      </c>
      <c r="B5107" s="337" t="s">
        <v>3924</v>
      </c>
      <c r="C5107" s="337">
        <v>1</v>
      </c>
      <c r="D5107" s="337" t="s">
        <v>3925</v>
      </c>
      <c r="E5107" s="337" t="s">
        <v>3762</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4005</v>
      </c>
      <c r="B5108" s="337" t="s">
        <v>3924</v>
      </c>
      <c r="C5108" s="337">
        <v>1</v>
      </c>
      <c r="D5108" s="337" t="s">
        <v>3925</v>
      </c>
      <c r="E5108" s="337" t="s">
        <v>3694</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4005</v>
      </c>
      <c r="B5109" s="337" t="s">
        <v>3924</v>
      </c>
      <c r="C5109" s="337">
        <v>1</v>
      </c>
      <c r="D5109" s="337" t="s">
        <v>3925</v>
      </c>
      <c r="E5109" s="337" t="s">
        <v>3696</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4005</v>
      </c>
      <c r="B5110" s="337" t="s">
        <v>3924</v>
      </c>
      <c r="C5110" s="337">
        <v>1</v>
      </c>
      <c r="D5110" s="337" t="s">
        <v>3925</v>
      </c>
      <c r="E5110" s="337" t="s">
        <v>3763</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4005</v>
      </c>
      <c r="B5111" s="337" t="s">
        <v>3924</v>
      </c>
      <c r="C5111" s="337">
        <v>1</v>
      </c>
      <c r="D5111" s="337" t="s">
        <v>3925</v>
      </c>
      <c r="E5111" s="337" t="s">
        <v>3698</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4005</v>
      </c>
      <c r="B5112" s="337" t="s">
        <v>3924</v>
      </c>
      <c r="C5112" s="337">
        <v>1</v>
      </c>
      <c r="D5112" s="337" t="s">
        <v>3925</v>
      </c>
      <c r="E5112" s="337" t="s">
        <v>3700</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4005</v>
      </c>
      <c r="B5113" s="337" t="s">
        <v>3924</v>
      </c>
      <c r="C5113" s="337">
        <v>1</v>
      </c>
      <c r="D5113" s="337" t="s">
        <v>3925</v>
      </c>
      <c r="E5113" s="337" t="s">
        <v>3702</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4005</v>
      </c>
      <c r="B5114" s="337" t="s">
        <v>3924</v>
      </c>
      <c r="C5114" s="337">
        <v>1</v>
      </c>
      <c r="D5114" s="337" t="s">
        <v>3925</v>
      </c>
      <c r="E5114" s="337" t="s">
        <v>3704</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4005</v>
      </c>
      <c r="B5115" s="337" t="s">
        <v>3924</v>
      </c>
      <c r="C5115" s="337">
        <v>1</v>
      </c>
      <c r="D5115" s="337" t="s">
        <v>3925</v>
      </c>
      <c r="E5115" s="337" t="s">
        <v>3706</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4005</v>
      </c>
      <c r="B5116" s="337" t="s">
        <v>3926</v>
      </c>
      <c r="C5116" s="337">
        <v>1</v>
      </c>
      <c r="D5116" s="337" t="s">
        <v>3927</v>
      </c>
      <c r="E5116" s="337" t="s">
        <v>3609</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4005</v>
      </c>
      <c r="B5117" s="337" t="s">
        <v>3926</v>
      </c>
      <c r="C5117" s="337">
        <v>1</v>
      </c>
      <c r="D5117" s="337" t="s">
        <v>3927</v>
      </c>
      <c r="E5117" s="337" t="s">
        <v>3611</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4005</v>
      </c>
      <c r="B5118" s="337" t="s">
        <v>3926</v>
      </c>
      <c r="C5118" s="337">
        <v>1</v>
      </c>
      <c r="D5118" s="337" t="s">
        <v>3927</v>
      </c>
      <c r="E5118" s="337" t="s">
        <v>3613</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4005</v>
      </c>
      <c r="B5119" s="337" t="s">
        <v>3926</v>
      </c>
      <c r="C5119" s="337">
        <v>1</v>
      </c>
      <c r="D5119" s="337" t="s">
        <v>3927</v>
      </c>
      <c r="E5119" s="337" t="s">
        <v>3758</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4005</v>
      </c>
      <c r="B5120" s="337" t="s">
        <v>3926</v>
      </c>
      <c r="C5120" s="337">
        <v>1</v>
      </c>
      <c r="D5120" s="337" t="s">
        <v>3927</v>
      </c>
      <c r="E5120" s="337" t="s">
        <v>3615</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4005</v>
      </c>
      <c r="B5121" s="337" t="s">
        <v>3926</v>
      </c>
      <c r="C5121" s="337">
        <v>1</v>
      </c>
      <c r="D5121" s="337" t="s">
        <v>3927</v>
      </c>
      <c r="E5121" s="337" t="s">
        <v>3617</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4005</v>
      </c>
      <c r="B5122" s="337" t="s">
        <v>3926</v>
      </c>
      <c r="C5122" s="337">
        <v>1</v>
      </c>
      <c r="D5122" s="337" t="s">
        <v>3927</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4005</v>
      </c>
      <c r="B5123" s="337" t="s">
        <v>3926</v>
      </c>
      <c r="C5123" s="337">
        <v>1</v>
      </c>
      <c r="D5123" s="337" t="s">
        <v>3927</v>
      </c>
      <c r="E5123" s="337" t="s">
        <v>3620</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4005</v>
      </c>
      <c r="B5124" s="337" t="s">
        <v>3926</v>
      </c>
      <c r="C5124" s="337">
        <v>1</v>
      </c>
      <c r="D5124" s="337" t="s">
        <v>3927</v>
      </c>
      <c r="E5124" s="337" t="s">
        <v>3622</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4005</v>
      </c>
      <c r="B5125" s="337" t="s">
        <v>3926</v>
      </c>
      <c r="C5125" s="337">
        <v>1</v>
      </c>
      <c r="D5125" s="337" t="s">
        <v>3927</v>
      </c>
      <c r="E5125" s="337" t="s">
        <v>3623</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4005</v>
      </c>
      <c r="B5126" s="337" t="s">
        <v>3926</v>
      </c>
      <c r="C5126" s="337">
        <v>1</v>
      </c>
      <c r="D5126" s="337" t="s">
        <v>3927</v>
      </c>
      <c r="E5126" s="337" t="s">
        <v>3625</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4005</v>
      </c>
      <c r="B5127" s="337" t="s">
        <v>3926</v>
      </c>
      <c r="C5127" s="337">
        <v>1</v>
      </c>
      <c r="D5127" s="337" t="s">
        <v>3927</v>
      </c>
      <c r="E5127" s="337" t="s">
        <v>3802</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4005</v>
      </c>
      <c r="B5128" s="337" t="s">
        <v>3926</v>
      </c>
      <c r="C5128" s="337">
        <v>1</v>
      </c>
      <c r="D5128" s="337" t="s">
        <v>3927</v>
      </c>
      <c r="E5128" s="337" t="s">
        <v>3627</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4005</v>
      </c>
      <c r="B5129" s="337" t="s">
        <v>3926</v>
      </c>
      <c r="C5129" s="337">
        <v>1</v>
      </c>
      <c r="D5129" s="337" t="s">
        <v>3927</v>
      </c>
      <c r="E5129" s="337" t="s">
        <v>3759</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4005</v>
      </c>
      <c r="B5130" s="337" t="s">
        <v>3926</v>
      </c>
      <c r="C5130" s="337">
        <v>1</v>
      </c>
      <c r="D5130" s="337" t="s">
        <v>3927</v>
      </c>
      <c r="E5130" s="337" t="s">
        <v>3629</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4005</v>
      </c>
      <c r="B5131" s="337" t="s">
        <v>3926</v>
      </c>
      <c r="C5131" s="337">
        <v>1</v>
      </c>
      <c r="D5131" s="337" t="s">
        <v>3927</v>
      </c>
      <c r="E5131" s="337" t="s">
        <v>3631</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4005</v>
      </c>
      <c r="B5132" s="337" t="s">
        <v>3926</v>
      </c>
      <c r="C5132" s="337">
        <v>1</v>
      </c>
      <c r="D5132" s="337" t="s">
        <v>3927</v>
      </c>
      <c r="E5132" s="337" t="s">
        <v>3633</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4005</v>
      </c>
      <c r="B5133" s="337" t="s">
        <v>3926</v>
      </c>
      <c r="C5133" s="337">
        <v>1</v>
      </c>
      <c r="D5133" s="337" t="s">
        <v>3927</v>
      </c>
      <c r="E5133" s="337" t="s">
        <v>3635</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4005</v>
      </c>
      <c r="B5134" s="337" t="s">
        <v>3926</v>
      </c>
      <c r="C5134" s="337">
        <v>1</v>
      </c>
      <c r="D5134" s="337" t="s">
        <v>3927</v>
      </c>
      <c r="E5134" s="337" t="s">
        <v>3637</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4005</v>
      </c>
      <c r="B5135" s="337" t="s">
        <v>3926</v>
      </c>
      <c r="C5135" s="337">
        <v>1</v>
      </c>
      <c r="D5135" s="337" t="s">
        <v>3927</v>
      </c>
      <c r="E5135" s="337" t="s">
        <v>3639</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4005</v>
      </c>
      <c r="B5136" s="337" t="s">
        <v>3926</v>
      </c>
      <c r="C5136" s="337">
        <v>1</v>
      </c>
      <c r="D5136" s="337" t="s">
        <v>3927</v>
      </c>
      <c r="E5136" s="337" t="s">
        <v>3641</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4005</v>
      </c>
      <c r="B5137" s="337" t="s">
        <v>3926</v>
      </c>
      <c r="C5137" s="337">
        <v>1</v>
      </c>
      <c r="D5137" s="337" t="s">
        <v>3927</v>
      </c>
      <c r="E5137" s="337" t="s">
        <v>3643</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4005</v>
      </c>
      <c r="B5138" s="337" t="s">
        <v>3926</v>
      </c>
      <c r="C5138" s="337">
        <v>1</v>
      </c>
      <c r="D5138" s="337" t="s">
        <v>3927</v>
      </c>
      <c r="E5138" s="337" t="s">
        <v>3645</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4005</v>
      </c>
      <c r="B5139" s="337" t="s">
        <v>3926</v>
      </c>
      <c r="C5139" s="337">
        <v>1</v>
      </c>
      <c r="D5139" s="337" t="s">
        <v>3927</v>
      </c>
      <c r="E5139" s="337" t="s">
        <v>3647</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4005</v>
      </c>
      <c r="B5140" s="337" t="s">
        <v>3926</v>
      </c>
      <c r="C5140" s="337">
        <v>1</v>
      </c>
      <c r="D5140" s="337" t="s">
        <v>3927</v>
      </c>
      <c r="E5140" s="337" t="s">
        <v>3649</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4005</v>
      </c>
      <c r="B5141" s="337" t="s">
        <v>3926</v>
      </c>
      <c r="C5141" s="337">
        <v>1</v>
      </c>
      <c r="D5141" s="337" t="s">
        <v>3927</v>
      </c>
      <c r="E5141" s="337" t="s">
        <v>3803</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4005</v>
      </c>
      <c r="B5142" s="337" t="s">
        <v>3926</v>
      </c>
      <c r="C5142" s="337">
        <v>1</v>
      </c>
      <c r="D5142" s="337" t="s">
        <v>3927</v>
      </c>
      <c r="E5142" s="337" t="s">
        <v>3651</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4005</v>
      </c>
      <c r="B5143" s="337" t="s">
        <v>3926</v>
      </c>
      <c r="C5143" s="337">
        <v>1</v>
      </c>
      <c r="D5143" s="337" t="s">
        <v>3927</v>
      </c>
      <c r="E5143" s="337" t="s">
        <v>3653</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4005</v>
      </c>
      <c r="B5144" s="337" t="s">
        <v>3926</v>
      </c>
      <c r="C5144" s="337">
        <v>1</v>
      </c>
      <c r="D5144" s="337" t="s">
        <v>3927</v>
      </c>
      <c r="E5144" s="337" t="s">
        <v>3655</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4005</v>
      </c>
      <c r="B5145" s="337" t="s">
        <v>3926</v>
      </c>
      <c r="C5145" s="337">
        <v>1</v>
      </c>
      <c r="D5145" s="337" t="s">
        <v>3927</v>
      </c>
      <c r="E5145" s="337" t="s">
        <v>3760</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4005</v>
      </c>
      <c r="B5146" s="337" t="s">
        <v>3926</v>
      </c>
      <c r="C5146" s="337">
        <v>1</v>
      </c>
      <c r="D5146" s="337" t="s">
        <v>3927</v>
      </c>
      <c r="E5146" s="337" t="s">
        <v>3657</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4005</v>
      </c>
      <c r="B5147" s="337" t="s">
        <v>3926</v>
      </c>
      <c r="C5147" s="337">
        <v>1</v>
      </c>
      <c r="D5147" s="337" t="s">
        <v>3927</v>
      </c>
      <c r="E5147" s="337" t="s">
        <v>3659</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4005</v>
      </c>
      <c r="B5148" s="337" t="s">
        <v>3926</v>
      </c>
      <c r="C5148" s="337">
        <v>1</v>
      </c>
      <c r="D5148" s="337" t="s">
        <v>3927</v>
      </c>
      <c r="E5148" s="337" t="s">
        <v>3661</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4005</v>
      </c>
      <c r="B5149" s="337" t="s">
        <v>3926</v>
      </c>
      <c r="C5149" s="337">
        <v>1</v>
      </c>
      <c r="D5149" s="337" t="s">
        <v>3927</v>
      </c>
      <c r="E5149" s="337" t="s">
        <v>3663</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4005</v>
      </c>
      <c r="B5150" s="337" t="s">
        <v>3926</v>
      </c>
      <c r="C5150" s="337">
        <v>1</v>
      </c>
      <c r="D5150" s="337" t="s">
        <v>3927</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4005</v>
      </c>
      <c r="B5151" s="337" t="s">
        <v>3926</v>
      </c>
      <c r="C5151" s="337">
        <v>1</v>
      </c>
      <c r="D5151" s="337" t="s">
        <v>3927</v>
      </c>
      <c r="E5151" s="337" t="s">
        <v>3666</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4005</v>
      </c>
      <c r="B5152" s="337" t="s">
        <v>3926</v>
      </c>
      <c r="C5152" s="337">
        <v>1</v>
      </c>
      <c r="D5152" s="337" t="s">
        <v>3927</v>
      </c>
      <c r="E5152" s="337" t="s">
        <v>3668</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4005</v>
      </c>
      <c r="B5153" s="337" t="s">
        <v>3926</v>
      </c>
      <c r="C5153" s="337">
        <v>1</v>
      </c>
      <c r="D5153" s="337" t="s">
        <v>3927</v>
      </c>
      <c r="E5153" s="337" t="s">
        <v>3670</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4005</v>
      </c>
      <c r="B5154" s="337" t="s">
        <v>3926</v>
      </c>
      <c r="C5154" s="337">
        <v>1</v>
      </c>
      <c r="D5154" s="337" t="s">
        <v>3927</v>
      </c>
      <c r="E5154" s="337" t="s">
        <v>3672</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4005</v>
      </c>
      <c r="B5155" s="337" t="s">
        <v>3926</v>
      </c>
      <c r="C5155" s="337">
        <v>1</v>
      </c>
      <c r="D5155" s="337" t="s">
        <v>3927</v>
      </c>
      <c r="E5155" s="337" t="s">
        <v>3674</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4005</v>
      </c>
      <c r="B5156" s="337" t="s">
        <v>3926</v>
      </c>
      <c r="C5156" s="337">
        <v>1</v>
      </c>
      <c r="D5156" s="337" t="s">
        <v>3927</v>
      </c>
      <c r="E5156" s="337" t="s">
        <v>3676</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4005</v>
      </c>
      <c r="B5157" s="337" t="s">
        <v>3926</v>
      </c>
      <c r="C5157" s="337">
        <v>1</v>
      </c>
      <c r="D5157" s="337" t="s">
        <v>3927</v>
      </c>
      <c r="E5157" s="337" t="s">
        <v>3678</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4005</v>
      </c>
      <c r="B5158" s="337" t="s">
        <v>3926</v>
      </c>
      <c r="C5158" s="337">
        <v>1</v>
      </c>
      <c r="D5158" s="337" t="s">
        <v>3927</v>
      </c>
      <c r="E5158" s="337" t="s">
        <v>3680</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4005</v>
      </c>
      <c r="B5159" s="337" t="s">
        <v>3926</v>
      </c>
      <c r="C5159" s="337">
        <v>1</v>
      </c>
      <c r="D5159" s="337" t="s">
        <v>3927</v>
      </c>
      <c r="E5159" s="337" t="s">
        <v>3682</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4005</v>
      </c>
      <c r="B5160" s="337" t="s">
        <v>3926</v>
      </c>
      <c r="C5160" s="337">
        <v>1</v>
      </c>
      <c r="D5160" s="337" t="s">
        <v>3927</v>
      </c>
      <c r="E5160" s="337" t="s">
        <v>3761</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4005</v>
      </c>
      <c r="B5161" s="337" t="s">
        <v>3926</v>
      </c>
      <c r="C5161" s="337">
        <v>1</v>
      </c>
      <c r="D5161" s="337" t="s">
        <v>3927</v>
      </c>
      <c r="E5161" s="337" t="s">
        <v>3804</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4005</v>
      </c>
      <c r="B5162" s="337" t="s">
        <v>3926</v>
      </c>
      <c r="C5162" s="337">
        <v>1</v>
      </c>
      <c r="D5162" s="337" t="s">
        <v>3927</v>
      </c>
      <c r="E5162" s="337" t="s">
        <v>3684</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4005</v>
      </c>
      <c r="B5163" s="337" t="s">
        <v>3926</v>
      </c>
      <c r="C5163" s="337">
        <v>1</v>
      </c>
      <c r="D5163" s="337" t="s">
        <v>3927</v>
      </c>
      <c r="E5163" s="337" t="s">
        <v>3686</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4005</v>
      </c>
      <c r="B5164" s="337" t="s">
        <v>3926</v>
      </c>
      <c r="C5164" s="337">
        <v>1</v>
      </c>
      <c r="D5164" s="337" t="s">
        <v>3927</v>
      </c>
      <c r="E5164" s="337" t="s">
        <v>3688</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4005</v>
      </c>
      <c r="B5165" s="337" t="s">
        <v>3926</v>
      </c>
      <c r="C5165" s="337">
        <v>1</v>
      </c>
      <c r="D5165" s="337" t="s">
        <v>3927</v>
      </c>
      <c r="E5165" s="337" t="s">
        <v>3690</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4005</v>
      </c>
      <c r="B5166" s="337" t="s">
        <v>3926</v>
      </c>
      <c r="C5166" s="337">
        <v>1</v>
      </c>
      <c r="D5166" s="337" t="s">
        <v>3927</v>
      </c>
      <c r="E5166" s="337" t="s">
        <v>3692</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4005</v>
      </c>
      <c r="B5167" s="337" t="s">
        <v>3926</v>
      </c>
      <c r="C5167" s="337">
        <v>1</v>
      </c>
      <c r="D5167" s="337" t="s">
        <v>3927</v>
      </c>
      <c r="E5167" s="337" t="s">
        <v>3694</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4005</v>
      </c>
      <c r="B5168" s="337" t="s">
        <v>3926</v>
      </c>
      <c r="C5168" s="337">
        <v>1</v>
      </c>
      <c r="D5168" s="337" t="s">
        <v>3927</v>
      </c>
      <c r="E5168" s="337" t="s">
        <v>3696</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4005</v>
      </c>
      <c r="B5169" s="337" t="s">
        <v>3926</v>
      </c>
      <c r="C5169" s="337">
        <v>1</v>
      </c>
      <c r="D5169" s="337" t="s">
        <v>3927</v>
      </c>
      <c r="E5169" s="337" t="s">
        <v>3763</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4005</v>
      </c>
      <c r="B5170" s="337" t="s">
        <v>3926</v>
      </c>
      <c r="C5170" s="337">
        <v>1</v>
      </c>
      <c r="D5170" s="337" t="s">
        <v>3927</v>
      </c>
      <c r="E5170" s="337" t="s">
        <v>3698</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4005</v>
      </c>
      <c r="B5171" s="337" t="s">
        <v>3926</v>
      </c>
      <c r="C5171" s="337">
        <v>1</v>
      </c>
      <c r="D5171" s="337" t="s">
        <v>3927</v>
      </c>
      <c r="E5171" s="337" t="s">
        <v>3700</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4005</v>
      </c>
      <c r="B5172" s="337" t="s">
        <v>3926</v>
      </c>
      <c r="C5172" s="337">
        <v>1</v>
      </c>
      <c r="D5172" s="337" t="s">
        <v>3927</v>
      </c>
      <c r="E5172" s="337" t="s">
        <v>3702</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4005</v>
      </c>
      <c r="B5173" s="337" t="s">
        <v>3926</v>
      </c>
      <c r="C5173" s="337">
        <v>1</v>
      </c>
      <c r="D5173" s="337" t="s">
        <v>3927</v>
      </c>
      <c r="E5173" s="337" t="s">
        <v>3704</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4005</v>
      </c>
      <c r="B5174" s="337" t="s">
        <v>3926</v>
      </c>
      <c r="C5174" s="337">
        <v>1</v>
      </c>
      <c r="D5174" s="337" t="s">
        <v>3927</v>
      </c>
      <c r="E5174" s="337" t="s">
        <v>3706</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4005</v>
      </c>
      <c r="B5175" s="337" t="s">
        <v>3928</v>
      </c>
      <c r="C5175" s="337">
        <v>1</v>
      </c>
      <c r="D5175" s="337" t="s">
        <v>3929</v>
      </c>
      <c r="E5175" s="337" t="s">
        <v>3609</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4005</v>
      </c>
      <c r="B5176" s="337" t="s">
        <v>3928</v>
      </c>
      <c r="C5176" s="337">
        <v>1</v>
      </c>
      <c r="D5176" s="337" t="s">
        <v>3929</v>
      </c>
      <c r="E5176" s="337" t="s">
        <v>3611</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4005</v>
      </c>
      <c r="B5177" s="337" t="s">
        <v>3928</v>
      </c>
      <c r="C5177" s="337">
        <v>1</v>
      </c>
      <c r="D5177" s="337" t="s">
        <v>3929</v>
      </c>
      <c r="E5177" s="337" t="s">
        <v>3613</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4005</v>
      </c>
      <c r="B5178" s="337" t="s">
        <v>3928</v>
      </c>
      <c r="C5178" s="337">
        <v>1</v>
      </c>
      <c r="D5178" s="337" t="s">
        <v>3929</v>
      </c>
      <c r="E5178" s="337" t="s">
        <v>3758</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4005</v>
      </c>
      <c r="B5179" s="337" t="s">
        <v>3928</v>
      </c>
      <c r="C5179" s="337">
        <v>1</v>
      </c>
      <c r="D5179" s="337" t="s">
        <v>3929</v>
      </c>
      <c r="E5179" s="337" t="s">
        <v>3615</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4005</v>
      </c>
      <c r="B5180" s="337" t="s">
        <v>3928</v>
      </c>
      <c r="C5180" s="337">
        <v>1</v>
      </c>
      <c r="D5180" s="337" t="s">
        <v>3929</v>
      </c>
      <c r="E5180" s="337" t="s">
        <v>3617</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4005</v>
      </c>
      <c r="B5181" s="337" t="s">
        <v>3928</v>
      </c>
      <c r="C5181" s="337">
        <v>1</v>
      </c>
      <c r="D5181" s="337" t="s">
        <v>3929</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4005</v>
      </c>
      <c r="B5182" s="337" t="s">
        <v>3928</v>
      </c>
      <c r="C5182" s="337">
        <v>1</v>
      </c>
      <c r="D5182" s="337" t="s">
        <v>3929</v>
      </c>
      <c r="E5182" s="337" t="s">
        <v>3620</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4005</v>
      </c>
      <c r="B5183" s="337" t="s">
        <v>3928</v>
      </c>
      <c r="C5183" s="337">
        <v>1</v>
      </c>
      <c r="D5183" s="337" t="s">
        <v>3929</v>
      </c>
      <c r="E5183" s="337" t="s">
        <v>3622</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4005</v>
      </c>
      <c r="B5184" s="337" t="s">
        <v>3928</v>
      </c>
      <c r="C5184" s="337">
        <v>1</v>
      </c>
      <c r="D5184" s="337" t="s">
        <v>3929</v>
      </c>
      <c r="E5184" s="337" t="s">
        <v>3623</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4005</v>
      </c>
      <c r="B5185" s="337" t="s">
        <v>3928</v>
      </c>
      <c r="C5185" s="337">
        <v>1</v>
      </c>
      <c r="D5185" s="337" t="s">
        <v>3929</v>
      </c>
      <c r="E5185" s="337" t="s">
        <v>3625</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4005</v>
      </c>
      <c r="B5186" s="337" t="s">
        <v>3928</v>
      </c>
      <c r="C5186" s="337">
        <v>1</v>
      </c>
      <c r="D5186" s="337" t="s">
        <v>3929</v>
      </c>
      <c r="E5186" s="337" t="s">
        <v>3802</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4005</v>
      </c>
      <c r="B5187" s="337" t="s">
        <v>3928</v>
      </c>
      <c r="C5187" s="337">
        <v>1</v>
      </c>
      <c r="D5187" s="337" t="s">
        <v>3929</v>
      </c>
      <c r="E5187" s="337" t="s">
        <v>3627</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4005</v>
      </c>
      <c r="B5188" s="337" t="s">
        <v>3928</v>
      </c>
      <c r="C5188" s="337">
        <v>1</v>
      </c>
      <c r="D5188" s="337" t="s">
        <v>3929</v>
      </c>
      <c r="E5188" s="337" t="s">
        <v>3759</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4005</v>
      </c>
      <c r="B5189" s="337" t="s">
        <v>3928</v>
      </c>
      <c r="C5189" s="337">
        <v>1</v>
      </c>
      <c r="D5189" s="337" t="s">
        <v>3929</v>
      </c>
      <c r="E5189" s="337" t="s">
        <v>3629</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4005</v>
      </c>
      <c r="B5190" s="337" t="s">
        <v>3928</v>
      </c>
      <c r="C5190" s="337">
        <v>1</v>
      </c>
      <c r="D5190" s="337" t="s">
        <v>3929</v>
      </c>
      <c r="E5190" s="337" t="s">
        <v>3631</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4005</v>
      </c>
      <c r="B5191" s="337" t="s">
        <v>3928</v>
      </c>
      <c r="C5191" s="337">
        <v>1</v>
      </c>
      <c r="D5191" s="337" t="s">
        <v>3929</v>
      </c>
      <c r="E5191" s="337" t="s">
        <v>3633</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4005</v>
      </c>
      <c r="B5192" s="337" t="s">
        <v>3928</v>
      </c>
      <c r="C5192" s="337">
        <v>1</v>
      </c>
      <c r="D5192" s="337" t="s">
        <v>3929</v>
      </c>
      <c r="E5192" s="337" t="s">
        <v>3635</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4005</v>
      </c>
      <c r="B5193" s="337" t="s">
        <v>3928</v>
      </c>
      <c r="C5193" s="337">
        <v>1</v>
      </c>
      <c r="D5193" s="337" t="s">
        <v>3929</v>
      </c>
      <c r="E5193" s="337" t="s">
        <v>3637</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4005</v>
      </c>
      <c r="B5194" s="337" t="s">
        <v>3928</v>
      </c>
      <c r="C5194" s="337">
        <v>1</v>
      </c>
      <c r="D5194" s="337" t="s">
        <v>3929</v>
      </c>
      <c r="E5194" s="337" t="s">
        <v>3639</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4005</v>
      </c>
      <c r="B5195" s="337" t="s">
        <v>3928</v>
      </c>
      <c r="C5195" s="337">
        <v>1</v>
      </c>
      <c r="D5195" s="337" t="s">
        <v>3929</v>
      </c>
      <c r="E5195" s="337" t="s">
        <v>3641</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4005</v>
      </c>
      <c r="B5196" s="337" t="s">
        <v>3928</v>
      </c>
      <c r="C5196" s="337">
        <v>1</v>
      </c>
      <c r="D5196" s="337" t="s">
        <v>3929</v>
      </c>
      <c r="E5196" s="337" t="s">
        <v>3643</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4005</v>
      </c>
      <c r="B5197" s="337" t="s">
        <v>3928</v>
      </c>
      <c r="C5197" s="337">
        <v>1</v>
      </c>
      <c r="D5197" s="337" t="s">
        <v>3929</v>
      </c>
      <c r="E5197" s="337" t="s">
        <v>3645</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4005</v>
      </c>
      <c r="B5198" s="337" t="s">
        <v>3928</v>
      </c>
      <c r="C5198" s="337">
        <v>1</v>
      </c>
      <c r="D5198" s="337" t="s">
        <v>3929</v>
      </c>
      <c r="E5198" s="337" t="s">
        <v>3647</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4005</v>
      </c>
      <c r="B5199" s="337" t="s">
        <v>3928</v>
      </c>
      <c r="C5199" s="337">
        <v>1</v>
      </c>
      <c r="D5199" s="337" t="s">
        <v>3929</v>
      </c>
      <c r="E5199" s="337" t="s">
        <v>3649</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4005</v>
      </c>
      <c r="B5200" s="337" t="s">
        <v>3928</v>
      </c>
      <c r="C5200" s="337">
        <v>1</v>
      </c>
      <c r="D5200" s="337" t="s">
        <v>3929</v>
      </c>
      <c r="E5200" s="337" t="s">
        <v>3803</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4005</v>
      </c>
      <c r="B5201" s="337" t="s">
        <v>3928</v>
      </c>
      <c r="C5201" s="337">
        <v>1</v>
      </c>
      <c r="D5201" s="337" t="s">
        <v>3929</v>
      </c>
      <c r="E5201" s="337" t="s">
        <v>3651</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4005</v>
      </c>
      <c r="B5202" s="337" t="s">
        <v>3928</v>
      </c>
      <c r="C5202" s="337">
        <v>1</v>
      </c>
      <c r="D5202" s="337" t="s">
        <v>3929</v>
      </c>
      <c r="E5202" s="337" t="s">
        <v>3653</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4005</v>
      </c>
      <c r="B5203" s="337" t="s">
        <v>3928</v>
      </c>
      <c r="C5203" s="337">
        <v>1</v>
      </c>
      <c r="D5203" s="337" t="s">
        <v>3929</v>
      </c>
      <c r="E5203" s="337" t="s">
        <v>3655</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4005</v>
      </c>
      <c r="B5204" s="337" t="s">
        <v>3928</v>
      </c>
      <c r="C5204" s="337">
        <v>1</v>
      </c>
      <c r="D5204" s="337" t="s">
        <v>3929</v>
      </c>
      <c r="E5204" s="337" t="s">
        <v>3760</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4005</v>
      </c>
      <c r="B5205" s="337" t="s">
        <v>3928</v>
      </c>
      <c r="C5205" s="337">
        <v>1</v>
      </c>
      <c r="D5205" s="337" t="s">
        <v>3929</v>
      </c>
      <c r="E5205" s="337" t="s">
        <v>3657</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4005</v>
      </c>
      <c r="B5206" s="337" t="s">
        <v>3928</v>
      </c>
      <c r="C5206" s="337">
        <v>1</v>
      </c>
      <c r="D5206" s="337" t="s">
        <v>3929</v>
      </c>
      <c r="E5206" s="337" t="s">
        <v>3659</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4005</v>
      </c>
      <c r="B5207" s="337" t="s">
        <v>3928</v>
      </c>
      <c r="C5207" s="337">
        <v>1</v>
      </c>
      <c r="D5207" s="337" t="s">
        <v>3929</v>
      </c>
      <c r="E5207" s="337" t="s">
        <v>3661</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4005</v>
      </c>
      <c r="B5208" s="337" t="s">
        <v>3928</v>
      </c>
      <c r="C5208" s="337">
        <v>1</v>
      </c>
      <c r="D5208" s="337" t="s">
        <v>3929</v>
      </c>
      <c r="E5208" s="337" t="s">
        <v>3663</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4005</v>
      </c>
      <c r="B5209" s="337" t="s">
        <v>3928</v>
      </c>
      <c r="C5209" s="337">
        <v>1</v>
      </c>
      <c r="D5209" s="337" t="s">
        <v>3929</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4005</v>
      </c>
      <c r="B5210" s="337" t="s">
        <v>3928</v>
      </c>
      <c r="C5210" s="337">
        <v>1</v>
      </c>
      <c r="D5210" s="337" t="s">
        <v>3929</v>
      </c>
      <c r="E5210" s="337" t="s">
        <v>3666</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4005</v>
      </c>
      <c r="B5211" s="337" t="s">
        <v>3928</v>
      </c>
      <c r="C5211" s="337">
        <v>1</v>
      </c>
      <c r="D5211" s="337" t="s">
        <v>3929</v>
      </c>
      <c r="E5211" s="337" t="s">
        <v>3668</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4005</v>
      </c>
      <c r="B5212" s="337" t="s">
        <v>3928</v>
      </c>
      <c r="C5212" s="337">
        <v>1</v>
      </c>
      <c r="D5212" s="337" t="s">
        <v>3929</v>
      </c>
      <c r="E5212" s="337" t="s">
        <v>3670</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4005</v>
      </c>
      <c r="B5213" s="337" t="s">
        <v>3928</v>
      </c>
      <c r="C5213" s="337">
        <v>1</v>
      </c>
      <c r="D5213" s="337" t="s">
        <v>3929</v>
      </c>
      <c r="E5213" s="337" t="s">
        <v>3672</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4005</v>
      </c>
      <c r="B5214" s="337" t="s">
        <v>3928</v>
      </c>
      <c r="C5214" s="337">
        <v>1</v>
      </c>
      <c r="D5214" s="337" t="s">
        <v>3929</v>
      </c>
      <c r="E5214" s="337" t="s">
        <v>3674</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4005</v>
      </c>
      <c r="B5215" s="337" t="s">
        <v>3928</v>
      </c>
      <c r="C5215" s="337">
        <v>1</v>
      </c>
      <c r="D5215" s="337" t="s">
        <v>3929</v>
      </c>
      <c r="E5215" s="337" t="s">
        <v>3676</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4005</v>
      </c>
      <c r="B5216" s="337" t="s">
        <v>3928</v>
      </c>
      <c r="C5216" s="337">
        <v>1</v>
      </c>
      <c r="D5216" s="337" t="s">
        <v>3929</v>
      </c>
      <c r="E5216" s="337" t="s">
        <v>3678</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4005</v>
      </c>
      <c r="B5217" s="337" t="s">
        <v>3928</v>
      </c>
      <c r="C5217" s="337">
        <v>1</v>
      </c>
      <c r="D5217" s="337" t="s">
        <v>3929</v>
      </c>
      <c r="E5217" s="337" t="s">
        <v>3680</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4005</v>
      </c>
      <c r="B5218" s="337" t="s">
        <v>3928</v>
      </c>
      <c r="C5218" s="337">
        <v>1</v>
      </c>
      <c r="D5218" s="337" t="s">
        <v>3929</v>
      </c>
      <c r="E5218" s="337" t="s">
        <v>3682</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4005</v>
      </c>
      <c r="B5219" s="337" t="s">
        <v>3928</v>
      </c>
      <c r="C5219" s="337">
        <v>1</v>
      </c>
      <c r="D5219" s="337" t="s">
        <v>3929</v>
      </c>
      <c r="E5219" s="337" t="s">
        <v>3761</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4005</v>
      </c>
      <c r="B5220" s="337" t="s">
        <v>3928</v>
      </c>
      <c r="C5220" s="337">
        <v>1</v>
      </c>
      <c r="D5220" s="337" t="s">
        <v>3929</v>
      </c>
      <c r="E5220" s="337" t="s">
        <v>3804</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4005</v>
      </c>
      <c r="B5221" s="337" t="s">
        <v>3928</v>
      </c>
      <c r="C5221" s="337">
        <v>1</v>
      </c>
      <c r="D5221" s="337" t="s">
        <v>3929</v>
      </c>
      <c r="E5221" s="337" t="s">
        <v>3684</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4005</v>
      </c>
      <c r="B5222" s="337" t="s">
        <v>3928</v>
      </c>
      <c r="C5222" s="337">
        <v>1</v>
      </c>
      <c r="D5222" s="337" t="s">
        <v>3929</v>
      </c>
      <c r="E5222" s="337" t="s">
        <v>3686</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4005</v>
      </c>
      <c r="B5223" s="337" t="s">
        <v>3928</v>
      </c>
      <c r="C5223" s="337">
        <v>1</v>
      </c>
      <c r="D5223" s="337" t="s">
        <v>3929</v>
      </c>
      <c r="E5223" s="337" t="s">
        <v>3688</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4005</v>
      </c>
      <c r="B5224" s="337" t="s">
        <v>3928</v>
      </c>
      <c r="C5224" s="337">
        <v>1</v>
      </c>
      <c r="D5224" s="337" t="s">
        <v>3929</v>
      </c>
      <c r="E5224" s="337" t="s">
        <v>3690</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4005</v>
      </c>
      <c r="B5225" s="337" t="s">
        <v>3928</v>
      </c>
      <c r="C5225" s="337">
        <v>1</v>
      </c>
      <c r="D5225" s="337" t="s">
        <v>3929</v>
      </c>
      <c r="E5225" s="337" t="s">
        <v>3692</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4005</v>
      </c>
      <c r="B5226" s="337" t="s">
        <v>3928</v>
      </c>
      <c r="C5226" s="337">
        <v>1</v>
      </c>
      <c r="D5226" s="337" t="s">
        <v>3929</v>
      </c>
      <c r="E5226" s="337" t="s">
        <v>3694</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4005</v>
      </c>
      <c r="B5227" s="337" t="s">
        <v>3928</v>
      </c>
      <c r="C5227" s="337">
        <v>1</v>
      </c>
      <c r="D5227" s="337" t="s">
        <v>3929</v>
      </c>
      <c r="E5227" s="337" t="s">
        <v>3696</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4005</v>
      </c>
      <c r="B5228" s="337" t="s">
        <v>3928</v>
      </c>
      <c r="C5228" s="337">
        <v>1</v>
      </c>
      <c r="D5228" s="337" t="s">
        <v>3929</v>
      </c>
      <c r="E5228" s="337" t="s">
        <v>3763</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4005</v>
      </c>
      <c r="B5229" s="337" t="s">
        <v>3928</v>
      </c>
      <c r="C5229" s="337">
        <v>1</v>
      </c>
      <c r="D5229" s="337" t="s">
        <v>3929</v>
      </c>
      <c r="E5229" s="337" t="s">
        <v>3698</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4005</v>
      </c>
      <c r="B5230" s="337" t="s">
        <v>3928</v>
      </c>
      <c r="C5230" s="337">
        <v>1</v>
      </c>
      <c r="D5230" s="337" t="s">
        <v>3929</v>
      </c>
      <c r="E5230" s="337" t="s">
        <v>3700</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4005</v>
      </c>
      <c r="B5231" s="337" t="s">
        <v>3928</v>
      </c>
      <c r="C5231" s="337">
        <v>1</v>
      </c>
      <c r="D5231" s="337" t="s">
        <v>3929</v>
      </c>
      <c r="E5231" s="337" t="s">
        <v>3702</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4005</v>
      </c>
      <c r="B5232" s="337" t="s">
        <v>3928</v>
      </c>
      <c r="C5232" s="337">
        <v>1</v>
      </c>
      <c r="D5232" s="337" t="s">
        <v>3929</v>
      </c>
      <c r="E5232" s="337" t="s">
        <v>3704</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4005</v>
      </c>
      <c r="B5233" s="337" t="s">
        <v>3928</v>
      </c>
      <c r="C5233" s="337">
        <v>1</v>
      </c>
      <c r="D5233" s="337" t="s">
        <v>3929</v>
      </c>
      <c r="E5233" s="337" t="s">
        <v>3706</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4006</v>
      </c>
      <c r="B5234" s="337" t="s">
        <v>3930</v>
      </c>
      <c r="C5234" s="337">
        <v>1</v>
      </c>
      <c r="D5234" s="337" t="s">
        <v>3931</v>
      </c>
      <c r="E5234" s="337" t="s">
        <v>3609</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4006</v>
      </c>
      <c r="B5235" s="337" t="s">
        <v>3930</v>
      </c>
      <c r="C5235" s="337">
        <v>1</v>
      </c>
      <c r="D5235" s="337" t="s">
        <v>3931</v>
      </c>
      <c r="E5235" s="337" t="s">
        <v>3611</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4006</v>
      </c>
      <c r="B5236" s="337" t="s">
        <v>3930</v>
      </c>
      <c r="C5236" s="337">
        <v>1</v>
      </c>
      <c r="D5236" s="337" t="s">
        <v>3931</v>
      </c>
      <c r="E5236" s="337" t="s">
        <v>3613</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4006</v>
      </c>
      <c r="B5237" s="337" t="s">
        <v>3930</v>
      </c>
      <c r="C5237" s="337">
        <v>1</v>
      </c>
      <c r="D5237" s="337" t="s">
        <v>3931</v>
      </c>
      <c r="E5237" s="337" t="s">
        <v>3758</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4006</v>
      </c>
      <c r="B5238" s="337" t="s">
        <v>3930</v>
      </c>
      <c r="C5238" s="337">
        <v>1</v>
      </c>
      <c r="D5238" s="337" t="s">
        <v>3931</v>
      </c>
      <c r="E5238" s="337" t="s">
        <v>3615</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4006</v>
      </c>
      <c r="B5239" s="337" t="s">
        <v>3930</v>
      </c>
      <c r="C5239" s="337">
        <v>1</v>
      </c>
      <c r="D5239" s="337" t="s">
        <v>3931</v>
      </c>
      <c r="E5239" s="337" t="s">
        <v>3617</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4006</v>
      </c>
      <c r="B5240" s="337" t="s">
        <v>3930</v>
      </c>
      <c r="C5240" s="337">
        <v>1</v>
      </c>
      <c r="D5240" s="337" t="s">
        <v>3931</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4006</v>
      </c>
      <c r="B5241" s="337" t="s">
        <v>3930</v>
      </c>
      <c r="C5241" s="337">
        <v>1</v>
      </c>
      <c r="D5241" s="337" t="s">
        <v>3931</v>
      </c>
      <c r="E5241" s="337" t="s">
        <v>3620</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4006</v>
      </c>
      <c r="B5242" s="337" t="s">
        <v>3930</v>
      </c>
      <c r="C5242" s="337">
        <v>1</v>
      </c>
      <c r="D5242" s="337" t="s">
        <v>3931</v>
      </c>
      <c r="E5242" s="337" t="s">
        <v>3622</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4006</v>
      </c>
      <c r="B5243" s="337" t="s">
        <v>3930</v>
      </c>
      <c r="C5243" s="337">
        <v>1</v>
      </c>
      <c r="D5243" s="337" t="s">
        <v>3931</v>
      </c>
      <c r="E5243" s="337" t="s">
        <v>3623</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4006</v>
      </c>
      <c r="B5244" s="337" t="s">
        <v>3930</v>
      </c>
      <c r="C5244" s="337">
        <v>1</v>
      </c>
      <c r="D5244" s="337" t="s">
        <v>3931</v>
      </c>
      <c r="E5244" s="337" t="s">
        <v>3625</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4006</v>
      </c>
      <c r="B5245" s="337" t="s">
        <v>3930</v>
      </c>
      <c r="C5245" s="337">
        <v>1</v>
      </c>
      <c r="D5245" s="337" t="s">
        <v>3931</v>
      </c>
      <c r="E5245" s="337" t="s">
        <v>3802</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4006</v>
      </c>
      <c r="B5246" s="337" t="s">
        <v>3930</v>
      </c>
      <c r="C5246" s="337">
        <v>1</v>
      </c>
      <c r="D5246" s="337" t="s">
        <v>3931</v>
      </c>
      <c r="E5246" s="337" t="s">
        <v>3627</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4006</v>
      </c>
      <c r="B5247" s="337" t="s">
        <v>3930</v>
      </c>
      <c r="C5247" s="337">
        <v>1</v>
      </c>
      <c r="D5247" s="337" t="s">
        <v>3931</v>
      </c>
      <c r="E5247" s="337" t="s">
        <v>3759</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4006</v>
      </c>
      <c r="B5248" s="337" t="s">
        <v>3930</v>
      </c>
      <c r="C5248" s="337">
        <v>1</v>
      </c>
      <c r="D5248" s="337" t="s">
        <v>3931</v>
      </c>
      <c r="E5248" s="337" t="s">
        <v>3629</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4006</v>
      </c>
      <c r="B5249" s="337" t="s">
        <v>3930</v>
      </c>
      <c r="C5249" s="337">
        <v>1</v>
      </c>
      <c r="D5249" s="337" t="s">
        <v>3931</v>
      </c>
      <c r="E5249" s="337" t="s">
        <v>3631</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4006</v>
      </c>
      <c r="B5250" s="337" t="s">
        <v>3930</v>
      </c>
      <c r="C5250" s="337">
        <v>1</v>
      </c>
      <c r="D5250" s="337" t="s">
        <v>3931</v>
      </c>
      <c r="E5250" s="337" t="s">
        <v>3633</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4006</v>
      </c>
      <c r="B5251" s="337" t="s">
        <v>3930</v>
      </c>
      <c r="C5251" s="337">
        <v>1</v>
      </c>
      <c r="D5251" s="337" t="s">
        <v>3931</v>
      </c>
      <c r="E5251" s="337" t="s">
        <v>3635</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4006</v>
      </c>
      <c r="B5252" s="337" t="s">
        <v>3930</v>
      </c>
      <c r="C5252" s="337">
        <v>1</v>
      </c>
      <c r="D5252" s="337" t="s">
        <v>3931</v>
      </c>
      <c r="E5252" s="337" t="s">
        <v>3637</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4006</v>
      </c>
      <c r="B5253" s="337" t="s">
        <v>3930</v>
      </c>
      <c r="C5253" s="337">
        <v>1</v>
      </c>
      <c r="D5253" s="337" t="s">
        <v>3931</v>
      </c>
      <c r="E5253" s="337" t="s">
        <v>3639</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4006</v>
      </c>
      <c r="B5254" s="337" t="s">
        <v>3930</v>
      </c>
      <c r="C5254" s="337">
        <v>1</v>
      </c>
      <c r="D5254" s="337" t="s">
        <v>3931</v>
      </c>
      <c r="E5254" s="337" t="s">
        <v>3641</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4006</v>
      </c>
      <c r="B5255" s="337" t="s">
        <v>3930</v>
      </c>
      <c r="C5255" s="337">
        <v>1</v>
      </c>
      <c r="D5255" s="337" t="s">
        <v>3931</v>
      </c>
      <c r="E5255" s="337" t="s">
        <v>3643</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4006</v>
      </c>
      <c r="B5256" s="337" t="s">
        <v>3930</v>
      </c>
      <c r="C5256" s="337">
        <v>1</v>
      </c>
      <c r="D5256" s="337" t="s">
        <v>3931</v>
      </c>
      <c r="E5256" s="337" t="s">
        <v>3645</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4006</v>
      </c>
      <c r="B5257" s="337" t="s">
        <v>3930</v>
      </c>
      <c r="C5257" s="337">
        <v>1</v>
      </c>
      <c r="D5257" s="337" t="s">
        <v>3931</v>
      </c>
      <c r="E5257" s="337" t="s">
        <v>3647</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4006</v>
      </c>
      <c r="B5258" s="337" t="s">
        <v>3930</v>
      </c>
      <c r="C5258" s="337">
        <v>1</v>
      </c>
      <c r="D5258" s="337" t="s">
        <v>3931</v>
      </c>
      <c r="E5258" s="337" t="s">
        <v>3649</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4006</v>
      </c>
      <c r="B5259" s="337" t="s">
        <v>3930</v>
      </c>
      <c r="C5259" s="337">
        <v>1</v>
      </c>
      <c r="D5259" s="337" t="s">
        <v>3931</v>
      </c>
      <c r="E5259" s="337" t="s">
        <v>3803</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4006</v>
      </c>
      <c r="B5260" s="337" t="s">
        <v>3930</v>
      </c>
      <c r="C5260" s="337">
        <v>1</v>
      </c>
      <c r="D5260" s="337" t="s">
        <v>3931</v>
      </c>
      <c r="E5260" s="337" t="s">
        <v>3651</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4006</v>
      </c>
      <c r="B5261" s="337" t="s">
        <v>3930</v>
      </c>
      <c r="C5261" s="337">
        <v>1</v>
      </c>
      <c r="D5261" s="337" t="s">
        <v>3931</v>
      </c>
      <c r="E5261" s="337" t="s">
        <v>3653</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4006</v>
      </c>
      <c r="B5262" s="337" t="s">
        <v>3930</v>
      </c>
      <c r="C5262" s="337">
        <v>1</v>
      </c>
      <c r="D5262" s="337" t="s">
        <v>3931</v>
      </c>
      <c r="E5262" s="337" t="s">
        <v>3655</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4006</v>
      </c>
      <c r="B5263" s="337" t="s">
        <v>3930</v>
      </c>
      <c r="C5263" s="337">
        <v>1</v>
      </c>
      <c r="D5263" s="337" t="s">
        <v>3931</v>
      </c>
      <c r="E5263" s="337" t="s">
        <v>3760</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4006</v>
      </c>
      <c r="B5264" s="337" t="s">
        <v>3930</v>
      </c>
      <c r="C5264" s="337">
        <v>1</v>
      </c>
      <c r="D5264" s="337" t="s">
        <v>3931</v>
      </c>
      <c r="E5264" s="337" t="s">
        <v>3657</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4006</v>
      </c>
      <c r="B5265" s="337" t="s">
        <v>3930</v>
      </c>
      <c r="C5265" s="337">
        <v>1</v>
      </c>
      <c r="D5265" s="337" t="s">
        <v>3931</v>
      </c>
      <c r="E5265" s="337" t="s">
        <v>3659</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4006</v>
      </c>
      <c r="B5266" s="337" t="s">
        <v>3930</v>
      </c>
      <c r="C5266" s="337">
        <v>1</v>
      </c>
      <c r="D5266" s="337" t="s">
        <v>3931</v>
      </c>
      <c r="E5266" s="337" t="s">
        <v>3661</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4006</v>
      </c>
      <c r="B5267" s="337" t="s">
        <v>3930</v>
      </c>
      <c r="C5267" s="337">
        <v>1</v>
      </c>
      <c r="D5267" s="337" t="s">
        <v>3931</v>
      </c>
      <c r="E5267" s="337" t="s">
        <v>3663</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4006</v>
      </c>
      <c r="B5268" s="337" t="s">
        <v>3930</v>
      </c>
      <c r="C5268" s="337">
        <v>1</v>
      </c>
      <c r="D5268" s="337" t="s">
        <v>3931</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4006</v>
      </c>
      <c r="B5269" s="337" t="s">
        <v>3930</v>
      </c>
      <c r="C5269" s="337">
        <v>1</v>
      </c>
      <c r="D5269" s="337" t="s">
        <v>3931</v>
      </c>
      <c r="E5269" s="337" t="s">
        <v>3666</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4006</v>
      </c>
      <c r="B5270" s="337" t="s">
        <v>3930</v>
      </c>
      <c r="C5270" s="337">
        <v>1</v>
      </c>
      <c r="D5270" s="337" t="s">
        <v>3931</v>
      </c>
      <c r="E5270" s="337" t="s">
        <v>3668</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4006</v>
      </c>
      <c r="B5271" s="337" t="s">
        <v>3930</v>
      </c>
      <c r="C5271" s="337">
        <v>1</v>
      </c>
      <c r="D5271" s="337" t="s">
        <v>3931</v>
      </c>
      <c r="E5271" s="337" t="s">
        <v>3670</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4006</v>
      </c>
      <c r="B5272" s="337" t="s">
        <v>3930</v>
      </c>
      <c r="C5272" s="337">
        <v>1</v>
      </c>
      <c r="D5272" s="337" t="s">
        <v>3931</v>
      </c>
      <c r="E5272" s="337" t="s">
        <v>3672</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4006</v>
      </c>
      <c r="B5273" s="337" t="s">
        <v>3930</v>
      </c>
      <c r="C5273" s="337">
        <v>1</v>
      </c>
      <c r="D5273" s="337" t="s">
        <v>3931</v>
      </c>
      <c r="E5273" s="337" t="s">
        <v>3674</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4006</v>
      </c>
      <c r="B5274" s="337" t="s">
        <v>3930</v>
      </c>
      <c r="C5274" s="337">
        <v>1</v>
      </c>
      <c r="D5274" s="337" t="s">
        <v>3931</v>
      </c>
      <c r="E5274" s="337" t="s">
        <v>3676</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4006</v>
      </c>
      <c r="B5275" s="337" t="s">
        <v>3930</v>
      </c>
      <c r="C5275" s="337">
        <v>1</v>
      </c>
      <c r="D5275" s="337" t="s">
        <v>3931</v>
      </c>
      <c r="E5275" s="337" t="s">
        <v>3678</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4006</v>
      </c>
      <c r="B5276" s="337" t="s">
        <v>3930</v>
      </c>
      <c r="C5276" s="337">
        <v>1</v>
      </c>
      <c r="D5276" s="337" t="s">
        <v>3931</v>
      </c>
      <c r="E5276" s="337" t="s">
        <v>3680</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4006</v>
      </c>
      <c r="B5277" s="337" t="s">
        <v>3930</v>
      </c>
      <c r="C5277" s="337">
        <v>1</v>
      </c>
      <c r="D5277" s="337" t="s">
        <v>3931</v>
      </c>
      <c r="E5277" s="337" t="s">
        <v>3682</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4006</v>
      </c>
      <c r="B5278" s="337" t="s">
        <v>3930</v>
      </c>
      <c r="C5278" s="337">
        <v>1</v>
      </c>
      <c r="D5278" s="337" t="s">
        <v>3931</v>
      </c>
      <c r="E5278" s="337" t="s">
        <v>3761</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4006</v>
      </c>
      <c r="B5279" s="337" t="s">
        <v>3930</v>
      </c>
      <c r="C5279" s="337">
        <v>1</v>
      </c>
      <c r="D5279" s="337" t="s">
        <v>3931</v>
      </c>
      <c r="E5279" s="337" t="s">
        <v>3804</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4006</v>
      </c>
      <c r="B5280" s="337" t="s">
        <v>3930</v>
      </c>
      <c r="C5280" s="337">
        <v>1</v>
      </c>
      <c r="D5280" s="337" t="s">
        <v>3931</v>
      </c>
      <c r="E5280" s="337" t="s">
        <v>3684</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4006</v>
      </c>
      <c r="B5281" s="337" t="s">
        <v>3930</v>
      </c>
      <c r="C5281" s="337">
        <v>1</v>
      </c>
      <c r="D5281" s="337" t="s">
        <v>3931</v>
      </c>
      <c r="E5281" s="337" t="s">
        <v>3686</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4006</v>
      </c>
      <c r="B5282" s="337" t="s">
        <v>3930</v>
      </c>
      <c r="C5282" s="337">
        <v>1</v>
      </c>
      <c r="D5282" s="337" t="s">
        <v>3931</v>
      </c>
      <c r="E5282" s="337" t="s">
        <v>3688</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4006</v>
      </c>
      <c r="B5283" s="337" t="s">
        <v>3930</v>
      </c>
      <c r="C5283" s="337">
        <v>1</v>
      </c>
      <c r="D5283" s="337" t="s">
        <v>3931</v>
      </c>
      <c r="E5283" s="337" t="s">
        <v>3690</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4006</v>
      </c>
      <c r="B5284" s="337" t="s">
        <v>3930</v>
      </c>
      <c r="C5284" s="337">
        <v>1</v>
      </c>
      <c r="D5284" s="337" t="s">
        <v>3931</v>
      </c>
      <c r="E5284" s="337" t="s">
        <v>3692</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4006</v>
      </c>
      <c r="B5285" s="337" t="s">
        <v>3930</v>
      </c>
      <c r="C5285" s="337">
        <v>1</v>
      </c>
      <c r="D5285" s="337" t="s">
        <v>3931</v>
      </c>
      <c r="E5285" s="337" t="s">
        <v>3694</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4006</v>
      </c>
      <c r="B5286" s="337" t="s">
        <v>3930</v>
      </c>
      <c r="C5286" s="337">
        <v>1</v>
      </c>
      <c r="D5286" s="337" t="s">
        <v>3931</v>
      </c>
      <c r="E5286" s="337" t="s">
        <v>3696</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4006</v>
      </c>
      <c r="B5287" s="337" t="s">
        <v>3930</v>
      </c>
      <c r="C5287" s="337">
        <v>1</v>
      </c>
      <c r="D5287" s="337" t="s">
        <v>3931</v>
      </c>
      <c r="E5287" s="337" t="s">
        <v>3763</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4006</v>
      </c>
      <c r="B5288" s="337" t="s">
        <v>3930</v>
      </c>
      <c r="C5288" s="337">
        <v>1</v>
      </c>
      <c r="D5288" s="337" t="s">
        <v>3931</v>
      </c>
      <c r="E5288" s="337" t="s">
        <v>3698</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4006</v>
      </c>
      <c r="B5289" s="337" t="s">
        <v>3930</v>
      </c>
      <c r="C5289" s="337">
        <v>1</v>
      </c>
      <c r="D5289" s="337" t="s">
        <v>3931</v>
      </c>
      <c r="E5289" s="337" t="s">
        <v>3700</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4006</v>
      </c>
      <c r="B5290" s="337" t="s">
        <v>3930</v>
      </c>
      <c r="C5290" s="337">
        <v>1</v>
      </c>
      <c r="D5290" s="337" t="s">
        <v>3931</v>
      </c>
      <c r="E5290" s="337" t="s">
        <v>3702</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4006</v>
      </c>
      <c r="B5291" s="337" t="s">
        <v>3930</v>
      </c>
      <c r="C5291" s="337">
        <v>1</v>
      </c>
      <c r="D5291" s="337" t="s">
        <v>3931</v>
      </c>
      <c r="E5291" s="337" t="s">
        <v>3704</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4006</v>
      </c>
      <c r="B5292" s="337" t="s">
        <v>3930</v>
      </c>
      <c r="C5292" s="337">
        <v>1</v>
      </c>
      <c r="D5292" s="337" t="s">
        <v>3931</v>
      </c>
      <c r="E5292" s="337" t="s">
        <v>3706</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4006</v>
      </c>
      <c r="B5293" s="337" t="s">
        <v>3932</v>
      </c>
      <c r="C5293" s="337">
        <v>1</v>
      </c>
      <c r="D5293" s="337" t="s">
        <v>3933</v>
      </c>
      <c r="E5293" s="337" t="s">
        <v>3609</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4006</v>
      </c>
      <c r="B5294" s="337" t="s">
        <v>3932</v>
      </c>
      <c r="C5294" s="337">
        <v>1</v>
      </c>
      <c r="D5294" s="337" t="s">
        <v>3933</v>
      </c>
      <c r="E5294" s="337" t="s">
        <v>3611</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4006</v>
      </c>
      <c r="B5295" s="337" t="s">
        <v>3932</v>
      </c>
      <c r="C5295" s="337">
        <v>1</v>
      </c>
      <c r="D5295" s="337" t="s">
        <v>3933</v>
      </c>
      <c r="E5295" s="337" t="s">
        <v>3613</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4006</v>
      </c>
      <c r="B5296" s="337" t="s">
        <v>3932</v>
      </c>
      <c r="C5296" s="337">
        <v>1</v>
      </c>
      <c r="D5296" s="337" t="s">
        <v>3933</v>
      </c>
      <c r="E5296" s="337" t="s">
        <v>3758</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4006</v>
      </c>
      <c r="B5297" s="337" t="s">
        <v>3932</v>
      </c>
      <c r="C5297" s="337">
        <v>1</v>
      </c>
      <c r="D5297" s="337" t="s">
        <v>3933</v>
      </c>
      <c r="E5297" s="337" t="s">
        <v>3615</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4006</v>
      </c>
      <c r="B5298" s="337" t="s">
        <v>3932</v>
      </c>
      <c r="C5298" s="337">
        <v>1</v>
      </c>
      <c r="D5298" s="337" t="s">
        <v>3933</v>
      </c>
      <c r="E5298" s="337" t="s">
        <v>3617</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4006</v>
      </c>
      <c r="B5299" s="337" t="s">
        <v>3932</v>
      </c>
      <c r="C5299" s="337">
        <v>1</v>
      </c>
      <c r="D5299" s="337" t="s">
        <v>3933</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4006</v>
      </c>
      <c r="B5300" s="337" t="s">
        <v>3932</v>
      </c>
      <c r="C5300" s="337">
        <v>1</v>
      </c>
      <c r="D5300" s="337" t="s">
        <v>3933</v>
      </c>
      <c r="E5300" s="337" t="s">
        <v>3620</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4006</v>
      </c>
      <c r="B5301" s="337" t="s">
        <v>3932</v>
      </c>
      <c r="C5301" s="337">
        <v>1</v>
      </c>
      <c r="D5301" s="337" t="s">
        <v>3933</v>
      </c>
      <c r="E5301" s="337" t="s">
        <v>3622</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4006</v>
      </c>
      <c r="B5302" s="337" t="s">
        <v>3932</v>
      </c>
      <c r="C5302" s="337">
        <v>1</v>
      </c>
      <c r="D5302" s="337" t="s">
        <v>3933</v>
      </c>
      <c r="E5302" s="337" t="s">
        <v>3623</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4006</v>
      </c>
      <c r="B5303" s="337" t="s">
        <v>3932</v>
      </c>
      <c r="C5303" s="337">
        <v>1</v>
      </c>
      <c r="D5303" s="337" t="s">
        <v>3933</v>
      </c>
      <c r="E5303" s="337" t="s">
        <v>3625</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4006</v>
      </c>
      <c r="B5304" s="337" t="s">
        <v>3932</v>
      </c>
      <c r="C5304" s="337">
        <v>1</v>
      </c>
      <c r="D5304" s="337" t="s">
        <v>3933</v>
      </c>
      <c r="E5304" s="337" t="s">
        <v>3802</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4006</v>
      </c>
      <c r="B5305" s="337" t="s">
        <v>3932</v>
      </c>
      <c r="C5305" s="337">
        <v>1</v>
      </c>
      <c r="D5305" s="337" t="s">
        <v>3933</v>
      </c>
      <c r="E5305" s="337" t="s">
        <v>3627</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4006</v>
      </c>
      <c r="B5306" s="337" t="s">
        <v>3932</v>
      </c>
      <c r="C5306" s="337">
        <v>1</v>
      </c>
      <c r="D5306" s="337" t="s">
        <v>3933</v>
      </c>
      <c r="E5306" s="337" t="s">
        <v>3759</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4006</v>
      </c>
      <c r="B5307" s="337" t="s">
        <v>3932</v>
      </c>
      <c r="C5307" s="337">
        <v>1</v>
      </c>
      <c r="D5307" s="337" t="s">
        <v>3933</v>
      </c>
      <c r="E5307" s="337" t="s">
        <v>3629</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4006</v>
      </c>
      <c r="B5308" s="337" t="s">
        <v>3932</v>
      </c>
      <c r="C5308" s="337">
        <v>1</v>
      </c>
      <c r="D5308" s="337" t="s">
        <v>3933</v>
      </c>
      <c r="E5308" s="337" t="s">
        <v>3631</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4006</v>
      </c>
      <c r="B5309" s="337" t="s">
        <v>3932</v>
      </c>
      <c r="C5309" s="337">
        <v>1</v>
      </c>
      <c r="D5309" s="337" t="s">
        <v>3933</v>
      </c>
      <c r="E5309" s="337" t="s">
        <v>3633</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4006</v>
      </c>
      <c r="B5310" s="337" t="s">
        <v>3932</v>
      </c>
      <c r="C5310" s="337">
        <v>1</v>
      </c>
      <c r="D5310" s="337" t="s">
        <v>3933</v>
      </c>
      <c r="E5310" s="337" t="s">
        <v>3635</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4006</v>
      </c>
      <c r="B5311" s="337" t="s">
        <v>3932</v>
      </c>
      <c r="C5311" s="337">
        <v>1</v>
      </c>
      <c r="D5311" s="337" t="s">
        <v>3933</v>
      </c>
      <c r="E5311" s="337" t="s">
        <v>3637</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4006</v>
      </c>
      <c r="B5312" s="337" t="s">
        <v>3932</v>
      </c>
      <c r="C5312" s="337">
        <v>1</v>
      </c>
      <c r="D5312" s="337" t="s">
        <v>3933</v>
      </c>
      <c r="E5312" s="337" t="s">
        <v>3639</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4006</v>
      </c>
      <c r="B5313" s="337" t="s">
        <v>3932</v>
      </c>
      <c r="C5313" s="337">
        <v>1</v>
      </c>
      <c r="D5313" s="337" t="s">
        <v>3933</v>
      </c>
      <c r="E5313" s="337" t="s">
        <v>3641</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4006</v>
      </c>
      <c r="B5314" s="337" t="s">
        <v>3932</v>
      </c>
      <c r="C5314" s="337">
        <v>1</v>
      </c>
      <c r="D5314" s="337" t="s">
        <v>3933</v>
      </c>
      <c r="E5314" s="337" t="s">
        <v>3643</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4006</v>
      </c>
      <c r="B5315" s="337" t="s">
        <v>3932</v>
      </c>
      <c r="C5315" s="337">
        <v>1</v>
      </c>
      <c r="D5315" s="337" t="s">
        <v>3933</v>
      </c>
      <c r="E5315" s="337" t="s">
        <v>3645</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4006</v>
      </c>
      <c r="B5316" s="337" t="s">
        <v>3932</v>
      </c>
      <c r="C5316" s="337">
        <v>1</v>
      </c>
      <c r="D5316" s="337" t="s">
        <v>3933</v>
      </c>
      <c r="E5316" s="337" t="s">
        <v>3647</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4006</v>
      </c>
      <c r="B5317" s="337" t="s">
        <v>3932</v>
      </c>
      <c r="C5317" s="337">
        <v>1</v>
      </c>
      <c r="D5317" s="337" t="s">
        <v>3933</v>
      </c>
      <c r="E5317" s="337" t="s">
        <v>3649</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4006</v>
      </c>
      <c r="B5318" s="337" t="s">
        <v>3932</v>
      </c>
      <c r="C5318" s="337">
        <v>1</v>
      </c>
      <c r="D5318" s="337" t="s">
        <v>3933</v>
      </c>
      <c r="E5318" s="337" t="s">
        <v>3803</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4006</v>
      </c>
      <c r="B5319" s="337" t="s">
        <v>3932</v>
      </c>
      <c r="C5319" s="337">
        <v>1</v>
      </c>
      <c r="D5319" s="337" t="s">
        <v>3933</v>
      </c>
      <c r="E5319" s="337" t="s">
        <v>3651</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4006</v>
      </c>
      <c r="B5320" s="337" t="s">
        <v>3932</v>
      </c>
      <c r="C5320" s="337">
        <v>1</v>
      </c>
      <c r="D5320" s="337" t="s">
        <v>3933</v>
      </c>
      <c r="E5320" s="337" t="s">
        <v>3653</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4006</v>
      </c>
      <c r="B5321" s="337" t="s">
        <v>3932</v>
      </c>
      <c r="C5321" s="337">
        <v>1</v>
      </c>
      <c r="D5321" s="337" t="s">
        <v>3933</v>
      </c>
      <c r="E5321" s="337" t="s">
        <v>3655</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4006</v>
      </c>
      <c r="B5322" s="337" t="s">
        <v>3932</v>
      </c>
      <c r="C5322" s="337">
        <v>1</v>
      </c>
      <c r="D5322" s="337" t="s">
        <v>3933</v>
      </c>
      <c r="E5322" s="337" t="s">
        <v>3760</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4006</v>
      </c>
      <c r="B5323" s="337" t="s">
        <v>3932</v>
      </c>
      <c r="C5323" s="337">
        <v>1</v>
      </c>
      <c r="D5323" s="337" t="s">
        <v>3933</v>
      </c>
      <c r="E5323" s="337" t="s">
        <v>3657</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4006</v>
      </c>
      <c r="B5324" s="337" t="s">
        <v>3932</v>
      </c>
      <c r="C5324" s="337">
        <v>1</v>
      </c>
      <c r="D5324" s="337" t="s">
        <v>3933</v>
      </c>
      <c r="E5324" s="337" t="s">
        <v>3659</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4006</v>
      </c>
      <c r="B5325" s="337" t="s">
        <v>3932</v>
      </c>
      <c r="C5325" s="337">
        <v>1</v>
      </c>
      <c r="D5325" s="337" t="s">
        <v>3933</v>
      </c>
      <c r="E5325" s="337" t="s">
        <v>3661</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4006</v>
      </c>
      <c r="B5326" s="337" t="s">
        <v>3932</v>
      </c>
      <c r="C5326" s="337">
        <v>1</v>
      </c>
      <c r="D5326" s="337" t="s">
        <v>3933</v>
      </c>
      <c r="E5326" s="337" t="s">
        <v>3663</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4006</v>
      </c>
      <c r="B5327" s="337" t="s">
        <v>3932</v>
      </c>
      <c r="C5327" s="337">
        <v>1</v>
      </c>
      <c r="D5327" s="337" t="s">
        <v>3933</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4006</v>
      </c>
      <c r="B5328" s="337" t="s">
        <v>3932</v>
      </c>
      <c r="C5328" s="337">
        <v>1</v>
      </c>
      <c r="D5328" s="337" t="s">
        <v>3933</v>
      </c>
      <c r="E5328" s="337" t="s">
        <v>3666</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4006</v>
      </c>
      <c r="B5329" s="337" t="s">
        <v>3932</v>
      </c>
      <c r="C5329" s="337">
        <v>1</v>
      </c>
      <c r="D5329" s="337" t="s">
        <v>3933</v>
      </c>
      <c r="E5329" s="337" t="s">
        <v>3668</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4006</v>
      </c>
      <c r="B5330" s="337" t="s">
        <v>3932</v>
      </c>
      <c r="C5330" s="337">
        <v>1</v>
      </c>
      <c r="D5330" s="337" t="s">
        <v>3933</v>
      </c>
      <c r="E5330" s="337" t="s">
        <v>3670</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4006</v>
      </c>
      <c r="B5331" s="337" t="s">
        <v>3932</v>
      </c>
      <c r="C5331" s="337">
        <v>1</v>
      </c>
      <c r="D5331" s="337" t="s">
        <v>3933</v>
      </c>
      <c r="E5331" s="337" t="s">
        <v>3672</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4006</v>
      </c>
      <c r="B5332" s="337" t="s">
        <v>3932</v>
      </c>
      <c r="C5332" s="337">
        <v>1</v>
      </c>
      <c r="D5332" s="337" t="s">
        <v>3933</v>
      </c>
      <c r="E5332" s="337" t="s">
        <v>3674</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4006</v>
      </c>
      <c r="B5333" s="337" t="s">
        <v>3932</v>
      </c>
      <c r="C5333" s="337">
        <v>1</v>
      </c>
      <c r="D5333" s="337" t="s">
        <v>3933</v>
      </c>
      <c r="E5333" s="337" t="s">
        <v>3676</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4006</v>
      </c>
      <c r="B5334" s="337" t="s">
        <v>3932</v>
      </c>
      <c r="C5334" s="337">
        <v>1</v>
      </c>
      <c r="D5334" s="337" t="s">
        <v>3933</v>
      </c>
      <c r="E5334" s="337" t="s">
        <v>3678</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4006</v>
      </c>
      <c r="B5335" s="337" t="s">
        <v>3932</v>
      </c>
      <c r="C5335" s="337">
        <v>1</v>
      </c>
      <c r="D5335" s="337" t="s">
        <v>3933</v>
      </c>
      <c r="E5335" s="337" t="s">
        <v>3680</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4006</v>
      </c>
      <c r="B5336" s="337" t="s">
        <v>3932</v>
      </c>
      <c r="C5336" s="337">
        <v>1</v>
      </c>
      <c r="D5336" s="337" t="s">
        <v>3933</v>
      </c>
      <c r="E5336" s="337" t="s">
        <v>3682</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4006</v>
      </c>
      <c r="B5337" s="337" t="s">
        <v>3932</v>
      </c>
      <c r="C5337" s="337">
        <v>1</v>
      </c>
      <c r="D5337" s="337" t="s">
        <v>3933</v>
      </c>
      <c r="E5337" s="337" t="s">
        <v>3761</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4006</v>
      </c>
      <c r="B5338" s="337" t="s">
        <v>3932</v>
      </c>
      <c r="C5338" s="337">
        <v>1</v>
      </c>
      <c r="D5338" s="337" t="s">
        <v>3933</v>
      </c>
      <c r="E5338" s="337" t="s">
        <v>3804</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4006</v>
      </c>
      <c r="B5339" s="337" t="s">
        <v>3932</v>
      </c>
      <c r="C5339" s="337">
        <v>1</v>
      </c>
      <c r="D5339" s="337" t="s">
        <v>3933</v>
      </c>
      <c r="E5339" s="337" t="s">
        <v>3684</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4006</v>
      </c>
      <c r="B5340" s="337" t="s">
        <v>3932</v>
      </c>
      <c r="C5340" s="337">
        <v>1</v>
      </c>
      <c r="D5340" s="337" t="s">
        <v>3933</v>
      </c>
      <c r="E5340" s="337" t="s">
        <v>3686</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4006</v>
      </c>
      <c r="B5341" s="337" t="s">
        <v>3932</v>
      </c>
      <c r="C5341" s="337">
        <v>1</v>
      </c>
      <c r="D5341" s="337" t="s">
        <v>3933</v>
      </c>
      <c r="E5341" s="337" t="s">
        <v>3688</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4006</v>
      </c>
      <c r="B5342" s="337" t="s">
        <v>3932</v>
      </c>
      <c r="C5342" s="337">
        <v>1</v>
      </c>
      <c r="D5342" s="337" t="s">
        <v>3933</v>
      </c>
      <c r="E5342" s="337" t="s">
        <v>3690</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4006</v>
      </c>
      <c r="B5343" s="337" t="s">
        <v>3932</v>
      </c>
      <c r="C5343" s="337">
        <v>1</v>
      </c>
      <c r="D5343" s="337" t="s">
        <v>3933</v>
      </c>
      <c r="E5343" s="337" t="s">
        <v>3692</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4006</v>
      </c>
      <c r="B5344" s="337" t="s">
        <v>3932</v>
      </c>
      <c r="C5344" s="337">
        <v>1</v>
      </c>
      <c r="D5344" s="337" t="s">
        <v>3933</v>
      </c>
      <c r="E5344" s="337" t="s">
        <v>3694</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4006</v>
      </c>
      <c r="B5345" s="337" t="s">
        <v>3932</v>
      </c>
      <c r="C5345" s="337">
        <v>1</v>
      </c>
      <c r="D5345" s="337" t="s">
        <v>3933</v>
      </c>
      <c r="E5345" s="337" t="s">
        <v>3696</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4006</v>
      </c>
      <c r="B5346" s="337" t="s">
        <v>3932</v>
      </c>
      <c r="C5346" s="337">
        <v>1</v>
      </c>
      <c r="D5346" s="337" t="s">
        <v>3933</v>
      </c>
      <c r="E5346" s="337" t="s">
        <v>3763</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4006</v>
      </c>
      <c r="B5347" s="337" t="s">
        <v>3932</v>
      </c>
      <c r="C5347" s="337">
        <v>1</v>
      </c>
      <c r="D5347" s="337" t="s">
        <v>3933</v>
      </c>
      <c r="E5347" s="337" t="s">
        <v>3698</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4006</v>
      </c>
      <c r="B5348" s="337" t="s">
        <v>3932</v>
      </c>
      <c r="C5348" s="337">
        <v>1</v>
      </c>
      <c r="D5348" s="337" t="s">
        <v>3933</v>
      </c>
      <c r="E5348" s="337" t="s">
        <v>3700</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4006</v>
      </c>
      <c r="B5349" s="337" t="s">
        <v>3932</v>
      </c>
      <c r="C5349" s="337">
        <v>1</v>
      </c>
      <c r="D5349" s="337" t="s">
        <v>3933</v>
      </c>
      <c r="E5349" s="337" t="s">
        <v>3702</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4006</v>
      </c>
      <c r="B5350" s="337" t="s">
        <v>3932</v>
      </c>
      <c r="C5350" s="337">
        <v>1</v>
      </c>
      <c r="D5350" s="337" t="s">
        <v>3933</v>
      </c>
      <c r="E5350" s="337" t="s">
        <v>3704</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4006</v>
      </c>
      <c r="B5351" s="337" t="s">
        <v>3932</v>
      </c>
      <c r="C5351" s="337">
        <v>1</v>
      </c>
      <c r="D5351" s="337" t="s">
        <v>3933</v>
      </c>
      <c r="E5351" s="337" t="s">
        <v>3706</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4006</v>
      </c>
      <c r="B5352" s="337" t="s">
        <v>3934</v>
      </c>
      <c r="C5352" s="337">
        <v>1</v>
      </c>
      <c r="D5352" s="337" t="s">
        <v>3935</v>
      </c>
      <c r="E5352" s="337" t="s">
        <v>3609</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4006</v>
      </c>
      <c r="B5353" s="337" t="s">
        <v>3934</v>
      </c>
      <c r="C5353" s="337">
        <v>1</v>
      </c>
      <c r="D5353" s="337" t="s">
        <v>3935</v>
      </c>
      <c r="E5353" s="337" t="s">
        <v>3611</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4006</v>
      </c>
      <c r="B5354" s="337" t="s">
        <v>3934</v>
      </c>
      <c r="C5354" s="337">
        <v>1</v>
      </c>
      <c r="D5354" s="337" t="s">
        <v>3935</v>
      </c>
      <c r="E5354" s="337" t="s">
        <v>3613</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4006</v>
      </c>
      <c r="B5355" s="337" t="s">
        <v>3934</v>
      </c>
      <c r="C5355" s="337">
        <v>1</v>
      </c>
      <c r="D5355" s="337" t="s">
        <v>3935</v>
      </c>
      <c r="E5355" s="337" t="s">
        <v>3758</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4006</v>
      </c>
      <c r="B5356" s="337" t="s">
        <v>3934</v>
      </c>
      <c r="C5356" s="337">
        <v>1</v>
      </c>
      <c r="D5356" s="337" t="s">
        <v>3935</v>
      </c>
      <c r="E5356" s="337" t="s">
        <v>3615</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4006</v>
      </c>
      <c r="B5357" s="337" t="s">
        <v>3934</v>
      </c>
      <c r="C5357" s="337">
        <v>1</v>
      </c>
      <c r="D5357" s="337" t="s">
        <v>3935</v>
      </c>
      <c r="E5357" s="337" t="s">
        <v>3617</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4006</v>
      </c>
      <c r="B5358" s="337" t="s">
        <v>3934</v>
      </c>
      <c r="C5358" s="337">
        <v>1</v>
      </c>
      <c r="D5358" s="337" t="s">
        <v>3935</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4006</v>
      </c>
      <c r="B5359" s="337" t="s">
        <v>3934</v>
      </c>
      <c r="C5359" s="337">
        <v>1</v>
      </c>
      <c r="D5359" s="337" t="s">
        <v>3935</v>
      </c>
      <c r="E5359" s="337" t="s">
        <v>3620</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4006</v>
      </c>
      <c r="B5360" s="337" t="s">
        <v>3934</v>
      </c>
      <c r="C5360" s="337">
        <v>1</v>
      </c>
      <c r="D5360" s="337" t="s">
        <v>3935</v>
      </c>
      <c r="E5360" s="337" t="s">
        <v>3622</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4006</v>
      </c>
      <c r="B5361" s="337" t="s">
        <v>3934</v>
      </c>
      <c r="C5361" s="337">
        <v>1</v>
      </c>
      <c r="D5361" s="337" t="s">
        <v>3935</v>
      </c>
      <c r="E5361" s="337" t="s">
        <v>3623</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4006</v>
      </c>
      <c r="B5362" s="337" t="s">
        <v>3934</v>
      </c>
      <c r="C5362" s="337">
        <v>1</v>
      </c>
      <c r="D5362" s="337" t="s">
        <v>3935</v>
      </c>
      <c r="E5362" s="337" t="s">
        <v>3625</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4006</v>
      </c>
      <c r="B5363" s="337" t="s">
        <v>3934</v>
      </c>
      <c r="C5363" s="337">
        <v>1</v>
      </c>
      <c r="D5363" s="337" t="s">
        <v>3935</v>
      </c>
      <c r="E5363" s="337" t="s">
        <v>3802</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4006</v>
      </c>
      <c r="B5364" s="337" t="s">
        <v>3934</v>
      </c>
      <c r="C5364" s="337">
        <v>1</v>
      </c>
      <c r="D5364" s="337" t="s">
        <v>3935</v>
      </c>
      <c r="E5364" s="337" t="s">
        <v>3627</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4006</v>
      </c>
      <c r="B5365" s="337" t="s">
        <v>3934</v>
      </c>
      <c r="C5365" s="337">
        <v>1</v>
      </c>
      <c r="D5365" s="337" t="s">
        <v>3935</v>
      </c>
      <c r="E5365" s="337" t="s">
        <v>3759</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4006</v>
      </c>
      <c r="B5366" s="337" t="s">
        <v>3934</v>
      </c>
      <c r="C5366" s="337">
        <v>1</v>
      </c>
      <c r="D5366" s="337" t="s">
        <v>3935</v>
      </c>
      <c r="E5366" s="337" t="s">
        <v>3629</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4006</v>
      </c>
      <c r="B5367" s="337" t="s">
        <v>3934</v>
      </c>
      <c r="C5367" s="337">
        <v>1</v>
      </c>
      <c r="D5367" s="337" t="s">
        <v>3935</v>
      </c>
      <c r="E5367" s="337" t="s">
        <v>3631</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4006</v>
      </c>
      <c r="B5368" s="337" t="s">
        <v>3934</v>
      </c>
      <c r="C5368" s="337">
        <v>1</v>
      </c>
      <c r="D5368" s="337" t="s">
        <v>3935</v>
      </c>
      <c r="E5368" s="337" t="s">
        <v>3633</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4006</v>
      </c>
      <c r="B5369" s="337" t="s">
        <v>3934</v>
      </c>
      <c r="C5369" s="337">
        <v>1</v>
      </c>
      <c r="D5369" s="337" t="s">
        <v>3935</v>
      </c>
      <c r="E5369" s="337" t="s">
        <v>3635</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4006</v>
      </c>
      <c r="B5370" s="337" t="s">
        <v>3934</v>
      </c>
      <c r="C5370" s="337">
        <v>1</v>
      </c>
      <c r="D5370" s="337" t="s">
        <v>3935</v>
      </c>
      <c r="E5370" s="337" t="s">
        <v>3637</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4006</v>
      </c>
      <c r="B5371" s="337" t="s">
        <v>3934</v>
      </c>
      <c r="C5371" s="337">
        <v>1</v>
      </c>
      <c r="D5371" s="337" t="s">
        <v>3935</v>
      </c>
      <c r="E5371" s="337" t="s">
        <v>3639</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4006</v>
      </c>
      <c r="B5372" s="337" t="s">
        <v>3934</v>
      </c>
      <c r="C5372" s="337">
        <v>1</v>
      </c>
      <c r="D5372" s="337" t="s">
        <v>3935</v>
      </c>
      <c r="E5372" s="337" t="s">
        <v>3641</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4006</v>
      </c>
      <c r="B5373" s="337" t="s">
        <v>3934</v>
      </c>
      <c r="C5373" s="337">
        <v>1</v>
      </c>
      <c r="D5373" s="337" t="s">
        <v>3935</v>
      </c>
      <c r="E5373" s="337" t="s">
        <v>3643</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4006</v>
      </c>
      <c r="B5374" s="337" t="s">
        <v>3934</v>
      </c>
      <c r="C5374" s="337">
        <v>1</v>
      </c>
      <c r="D5374" s="337" t="s">
        <v>3935</v>
      </c>
      <c r="E5374" s="337" t="s">
        <v>3645</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4006</v>
      </c>
      <c r="B5375" s="337" t="s">
        <v>3934</v>
      </c>
      <c r="C5375" s="337">
        <v>1</v>
      </c>
      <c r="D5375" s="337" t="s">
        <v>3935</v>
      </c>
      <c r="E5375" s="337" t="s">
        <v>3647</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4006</v>
      </c>
      <c r="B5376" s="337" t="s">
        <v>3934</v>
      </c>
      <c r="C5376" s="337">
        <v>1</v>
      </c>
      <c r="D5376" s="337" t="s">
        <v>3935</v>
      </c>
      <c r="E5376" s="337" t="s">
        <v>3649</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4006</v>
      </c>
      <c r="B5377" s="337" t="s">
        <v>3934</v>
      </c>
      <c r="C5377" s="337">
        <v>1</v>
      </c>
      <c r="D5377" s="337" t="s">
        <v>3935</v>
      </c>
      <c r="E5377" s="337" t="s">
        <v>3803</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4006</v>
      </c>
      <c r="B5378" s="337" t="s">
        <v>3934</v>
      </c>
      <c r="C5378" s="337">
        <v>1</v>
      </c>
      <c r="D5378" s="337" t="s">
        <v>3935</v>
      </c>
      <c r="E5378" s="337" t="s">
        <v>3651</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4006</v>
      </c>
      <c r="B5379" s="337" t="s">
        <v>3934</v>
      </c>
      <c r="C5379" s="337">
        <v>1</v>
      </c>
      <c r="D5379" s="337" t="s">
        <v>3935</v>
      </c>
      <c r="E5379" s="337" t="s">
        <v>3653</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4006</v>
      </c>
      <c r="B5380" s="337" t="s">
        <v>3934</v>
      </c>
      <c r="C5380" s="337">
        <v>1</v>
      </c>
      <c r="D5380" s="337" t="s">
        <v>3935</v>
      </c>
      <c r="E5380" s="337" t="s">
        <v>3655</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4006</v>
      </c>
      <c r="B5381" s="337" t="s">
        <v>3934</v>
      </c>
      <c r="C5381" s="337">
        <v>1</v>
      </c>
      <c r="D5381" s="337" t="s">
        <v>3935</v>
      </c>
      <c r="E5381" s="337" t="s">
        <v>3760</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4006</v>
      </c>
      <c r="B5382" s="337" t="s">
        <v>3934</v>
      </c>
      <c r="C5382" s="337">
        <v>1</v>
      </c>
      <c r="D5382" s="337" t="s">
        <v>3935</v>
      </c>
      <c r="E5382" s="337" t="s">
        <v>3657</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4006</v>
      </c>
      <c r="B5383" s="337" t="s">
        <v>3934</v>
      </c>
      <c r="C5383" s="337">
        <v>1</v>
      </c>
      <c r="D5383" s="337" t="s">
        <v>3935</v>
      </c>
      <c r="E5383" s="337" t="s">
        <v>3659</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4006</v>
      </c>
      <c r="B5384" s="337" t="s">
        <v>3934</v>
      </c>
      <c r="C5384" s="337">
        <v>1</v>
      </c>
      <c r="D5384" s="337" t="s">
        <v>3935</v>
      </c>
      <c r="E5384" s="337" t="s">
        <v>3661</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4006</v>
      </c>
      <c r="B5385" s="337" t="s">
        <v>3934</v>
      </c>
      <c r="C5385" s="337">
        <v>1</v>
      </c>
      <c r="D5385" s="337" t="s">
        <v>3935</v>
      </c>
      <c r="E5385" s="337" t="s">
        <v>3663</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4006</v>
      </c>
      <c r="B5386" s="337" t="s">
        <v>3934</v>
      </c>
      <c r="C5386" s="337">
        <v>1</v>
      </c>
      <c r="D5386" s="337" t="s">
        <v>3935</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4006</v>
      </c>
      <c r="B5387" s="337" t="s">
        <v>3934</v>
      </c>
      <c r="C5387" s="337">
        <v>1</v>
      </c>
      <c r="D5387" s="337" t="s">
        <v>3935</v>
      </c>
      <c r="E5387" s="337" t="s">
        <v>3666</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4006</v>
      </c>
      <c r="B5388" s="337" t="s">
        <v>3934</v>
      </c>
      <c r="C5388" s="337">
        <v>1</v>
      </c>
      <c r="D5388" s="337" t="s">
        <v>3935</v>
      </c>
      <c r="E5388" s="337" t="s">
        <v>3668</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4006</v>
      </c>
      <c r="B5389" s="337" t="s">
        <v>3934</v>
      </c>
      <c r="C5389" s="337">
        <v>1</v>
      </c>
      <c r="D5389" s="337" t="s">
        <v>3935</v>
      </c>
      <c r="E5389" s="337" t="s">
        <v>3670</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4006</v>
      </c>
      <c r="B5390" s="337" t="s">
        <v>3934</v>
      </c>
      <c r="C5390" s="337">
        <v>1</v>
      </c>
      <c r="D5390" s="337" t="s">
        <v>3935</v>
      </c>
      <c r="E5390" s="337" t="s">
        <v>3672</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4006</v>
      </c>
      <c r="B5391" s="337" t="s">
        <v>3934</v>
      </c>
      <c r="C5391" s="337">
        <v>1</v>
      </c>
      <c r="D5391" s="337" t="s">
        <v>3935</v>
      </c>
      <c r="E5391" s="337" t="s">
        <v>3674</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4006</v>
      </c>
      <c r="B5392" s="337" t="s">
        <v>3934</v>
      </c>
      <c r="C5392" s="337">
        <v>1</v>
      </c>
      <c r="D5392" s="337" t="s">
        <v>3935</v>
      </c>
      <c r="E5392" s="337" t="s">
        <v>3676</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4006</v>
      </c>
      <c r="B5393" s="337" t="s">
        <v>3934</v>
      </c>
      <c r="C5393" s="337">
        <v>1</v>
      </c>
      <c r="D5393" s="337" t="s">
        <v>3935</v>
      </c>
      <c r="E5393" s="337" t="s">
        <v>3678</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4006</v>
      </c>
      <c r="B5394" s="337" t="s">
        <v>3934</v>
      </c>
      <c r="C5394" s="337">
        <v>1</v>
      </c>
      <c r="D5394" s="337" t="s">
        <v>3935</v>
      </c>
      <c r="E5394" s="337" t="s">
        <v>3680</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4006</v>
      </c>
      <c r="B5395" s="337" t="s">
        <v>3934</v>
      </c>
      <c r="C5395" s="337">
        <v>1</v>
      </c>
      <c r="D5395" s="337" t="s">
        <v>3935</v>
      </c>
      <c r="E5395" s="337" t="s">
        <v>3682</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4006</v>
      </c>
      <c r="B5396" s="337" t="s">
        <v>3934</v>
      </c>
      <c r="C5396" s="337">
        <v>1</v>
      </c>
      <c r="D5396" s="337" t="s">
        <v>3935</v>
      </c>
      <c r="E5396" s="337" t="s">
        <v>3761</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4006</v>
      </c>
      <c r="B5397" s="337" t="s">
        <v>3934</v>
      </c>
      <c r="C5397" s="337">
        <v>1</v>
      </c>
      <c r="D5397" s="337" t="s">
        <v>3935</v>
      </c>
      <c r="E5397" s="337" t="s">
        <v>3804</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4006</v>
      </c>
      <c r="B5398" s="337" t="s">
        <v>3934</v>
      </c>
      <c r="C5398" s="337">
        <v>1</v>
      </c>
      <c r="D5398" s="337" t="s">
        <v>3935</v>
      </c>
      <c r="E5398" s="337" t="s">
        <v>3684</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4006</v>
      </c>
      <c r="B5399" s="337" t="s">
        <v>3934</v>
      </c>
      <c r="C5399" s="337">
        <v>1</v>
      </c>
      <c r="D5399" s="337" t="s">
        <v>3935</v>
      </c>
      <c r="E5399" s="337" t="s">
        <v>3686</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4006</v>
      </c>
      <c r="B5400" s="337" t="s">
        <v>3934</v>
      </c>
      <c r="C5400" s="337">
        <v>1</v>
      </c>
      <c r="D5400" s="337" t="s">
        <v>3935</v>
      </c>
      <c r="E5400" s="337" t="s">
        <v>3688</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4006</v>
      </c>
      <c r="B5401" s="337" t="s">
        <v>3934</v>
      </c>
      <c r="C5401" s="337">
        <v>1</v>
      </c>
      <c r="D5401" s="337" t="s">
        <v>3935</v>
      </c>
      <c r="E5401" s="337" t="s">
        <v>3690</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4006</v>
      </c>
      <c r="B5402" s="337" t="s">
        <v>3934</v>
      </c>
      <c r="C5402" s="337">
        <v>1</v>
      </c>
      <c r="D5402" s="337" t="s">
        <v>3935</v>
      </c>
      <c r="E5402" s="337" t="s">
        <v>3692</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4006</v>
      </c>
      <c r="B5403" s="337" t="s">
        <v>3934</v>
      </c>
      <c r="C5403" s="337">
        <v>1</v>
      </c>
      <c r="D5403" s="337" t="s">
        <v>3935</v>
      </c>
      <c r="E5403" s="337" t="s">
        <v>3694</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4006</v>
      </c>
      <c r="B5404" s="337" t="s">
        <v>3934</v>
      </c>
      <c r="C5404" s="337">
        <v>1</v>
      </c>
      <c r="D5404" s="337" t="s">
        <v>3935</v>
      </c>
      <c r="E5404" s="337" t="s">
        <v>3696</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4006</v>
      </c>
      <c r="B5405" s="337" t="s">
        <v>3934</v>
      </c>
      <c r="C5405" s="337">
        <v>1</v>
      </c>
      <c r="D5405" s="337" t="s">
        <v>3935</v>
      </c>
      <c r="E5405" s="337" t="s">
        <v>3763</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4006</v>
      </c>
      <c r="B5406" s="337" t="s">
        <v>3934</v>
      </c>
      <c r="C5406" s="337">
        <v>1</v>
      </c>
      <c r="D5406" s="337" t="s">
        <v>3935</v>
      </c>
      <c r="E5406" s="337" t="s">
        <v>3698</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4006</v>
      </c>
      <c r="B5407" s="337" t="s">
        <v>3934</v>
      </c>
      <c r="C5407" s="337">
        <v>1</v>
      </c>
      <c r="D5407" s="337" t="s">
        <v>3935</v>
      </c>
      <c r="E5407" s="337" t="s">
        <v>3700</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4006</v>
      </c>
      <c r="B5408" s="337" t="s">
        <v>3934</v>
      </c>
      <c r="C5408" s="337">
        <v>1</v>
      </c>
      <c r="D5408" s="337" t="s">
        <v>3935</v>
      </c>
      <c r="E5408" s="337" t="s">
        <v>3702</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4006</v>
      </c>
      <c r="B5409" s="337" t="s">
        <v>3934</v>
      </c>
      <c r="C5409" s="337">
        <v>1</v>
      </c>
      <c r="D5409" s="337" t="s">
        <v>3935</v>
      </c>
      <c r="E5409" s="337" t="s">
        <v>3704</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4006</v>
      </c>
      <c r="B5410" s="337" t="s">
        <v>3934</v>
      </c>
      <c r="C5410" s="337">
        <v>1</v>
      </c>
      <c r="D5410" s="337" t="s">
        <v>3935</v>
      </c>
      <c r="E5410" s="337" t="s">
        <v>3706</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4006</v>
      </c>
      <c r="B5411" s="337" t="s">
        <v>3936</v>
      </c>
      <c r="C5411" s="337">
        <v>1</v>
      </c>
      <c r="D5411" s="337" t="s">
        <v>3920</v>
      </c>
      <c r="E5411" s="337" t="s">
        <v>3609</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4006</v>
      </c>
      <c r="B5412" s="337" t="s">
        <v>3936</v>
      </c>
      <c r="C5412" s="337">
        <v>1</v>
      </c>
      <c r="D5412" s="337" t="s">
        <v>3920</v>
      </c>
      <c r="E5412" s="337" t="s">
        <v>3611</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4006</v>
      </c>
      <c r="B5413" s="337" t="s">
        <v>3936</v>
      </c>
      <c r="C5413" s="337">
        <v>1</v>
      </c>
      <c r="D5413" s="337" t="s">
        <v>3920</v>
      </c>
      <c r="E5413" s="337" t="s">
        <v>3613</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4006</v>
      </c>
      <c r="B5414" s="337" t="s">
        <v>3936</v>
      </c>
      <c r="C5414" s="337">
        <v>1</v>
      </c>
      <c r="D5414" s="337" t="s">
        <v>3920</v>
      </c>
      <c r="E5414" s="337" t="s">
        <v>3758</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4006</v>
      </c>
      <c r="B5415" s="337" t="s">
        <v>3936</v>
      </c>
      <c r="C5415" s="337">
        <v>1</v>
      </c>
      <c r="D5415" s="337" t="s">
        <v>3920</v>
      </c>
      <c r="E5415" s="337" t="s">
        <v>3615</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4006</v>
      </c>
      <c r="B5416" s="337" t="s">
        <v>3936</v>
      </c>
      <c r="C5416" s="337">
        <v>1</v>
      </c>
      <c r="D5416" s="337" t="s">
        <v>3920</v>
      </c>
      <c r="E5416" s="337" t="s">
        <v>3617</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4006</v>
      </c>
      <c r="B5417" s="337" t="s">
        <v>3936</v>
      </c>
      <c r="C5417" s="337">
        <v>1</v>
      </c>
      <c r="D5417" s="337" t="s">
        <v>3920</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4006</v>
      </c>
      <c r="B5418" s="337" t="s">
        <v>3936</v>
      </c>
      <c r="C5418" s="337">
        <v>1</v>
      </c>
      <c r="D5418" s="337" t="s">
        <v>3920</v>
      </c>
      <c r="E5418" s="337" t="s">
        <v>3620</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4006</v>
      </c>
      <c r="B5419" s="337" t="s">
        <v>3936</v>
      </c>
      <c r="C5419" s="337">
        <v>1</v>
      </c>
      <c r="D5419" s="337" t="s">
        <v>3920</v>
      </c>
      <c r="E5419" s="337" t="s">
        <v>3622</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4006</v>
      </c>
      <c r="B5420" s="337" t="s">
        <v>3936</v>
      </c>
      <c r="C5420" s="337">
        <v>1</v>
      </c>
      <c r="D5420" s="337" t="s">
        <v>3920</v>
      </c>
      <c r="E5420" s="337" t="s">
        <v>3623</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4006</v>
      </c>
      <c r="B5421" s="337" t="s">
        <v>3936</v>
      </c>
      <c r="C5421" s="337">
        <v>1</v>
      </c>
      <c r="D5421" s="337" t="s">
        <v>3920</v>
      </c>
      <c r="E5421" s="337" t="s">
        <v>3625</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4006</v>
      </c>
      <c r="B5422" s="337" t="s">
        <v>3936</v>
      </c>
      <c r="C5422" s="337">
        <v>1</v>
      </c>
      <c r="D5422" s="337" t="s">
        <v>3920</v>
      </c>
      <c r="E5422" s="337" t="s">
        <v>3627</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4006</v>
      </c>
      <c r="B5423" s="337" t="s">
        <v>3936</v>
      </c>
      <c r="C5423" s="337">
        <v>1</v>
      </c>
      <c r="D5423" s="337" t="s">
        <v>3920</v>
      </c>
      <c r="E5423" s="337" t="s">
        <v>3759</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4006</v>
      </c>
      <c r="B5424" s="337" t="s">
        <v>3936</v>
      </c>
      <c r="C5424" s="337">
        <v>1</v>
      </c>
      <c r="D5424" s="337" t="s">
        <v>3920</v>
      </c>
      <c r="E5424" s="337" t="s">
        <v>3629</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4006</v>
      </c>
      <c r="B5425" s="337" t="s">
        <v>3936</v>
      </c>
      <c r="C5425" s="337">
        <v>1</v>
      </c>
      <c r="D5425" s="337" t="s">
        <v>3920</v>
      </c>
      <c r="E5425" s="337" t="s">
        <v>3631</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4006</v>
      </c>
      <c r="B5426" s="337" t="s">
        <v>3936</v>
      </c>
      <c r="C5426" s="337">
        <v>1</v>
      </c>
      <c r="D5426" s="337" t="s">
        <v>3920</v>
      </c>
      <c r="E5426" s="337" t="s">
        <v>3633</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4006</v>
      </c>
      <c r="B5427" s="337" t="s">
        <v>3936</v>
      </c>
      <c r="C5427" s="337">
        <v>1</v>
      </c>
      <c r="D5427" s="337" t="s">
        <v>3920</v>
      </c>
      <c r="E5427" s="337" t="s">
        <v>3635</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4006</v>
      </c>
      <c r="B5428" s="337" t="s">
        <v>3936</v>
      </c>
      <c r="C5428" s="337">
        <v>1</v>
      </c>
      <c r="D5428" s="337" t="s">
        <v>3920</v>
      </c>
      <c r="E5428" s="337" t="s">
        <v>3637</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4006</v>
      </c>
      <c r="B5429" s="337" t="s">
        <v>3936</v>
      </c>
      <c r="C5429" s="337">
        <v>1</v>
      </c>
      <c r="D5429" s="337" t="s">
        <v>3920</v>
      </c>
      <c r="E5429" s="337" t="s">
        <v>3639</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4006</v>
      </c>
      <c r="B5430" s="337" t="s">
        <v>3936</v>
      </c>
      <c r="C5430" s="337">
        <v>1</v>
      </c>
      <c r="D5430" s="337" t="s">
        <v>3920</v>
      </c>
      <c r="E5430" s="337" t="s">
        <v>3641</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4006</v>
      </c>
      <c r="B5431" s="337" t="s">
        <v>3936</v>
      </c>
      <c r="C5431" s="337">
        <v>1</v>
      </c>
      <c r="D5431" s="337" t="s">
        <v>3920</v>
      </c>
      <c r="E5431" s="337" t="s">
        <v>3643</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4006</v>
      </c>
      <c r="B5432" s="337" t="s">
        <v>3936</v>
      </c>
      <c r="C5432" s="337">
        <v>1</v>
      </c>
      <c r="D5432" s="337" t="s">
        <v>3920</v>
      </c>
      <c r="E5432" s="337" t="s">
        <v>3645</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4006</v>
      </c>
      <c r="B5433" s="337" t="s">
        <v>3936</v>
      </c>
      <c r="C5433" s="337">
        <v>1</v>
      </c>
      <c r="D5433" s="337" t="s">
        <v>3920</v>
      </c>
      <c r="E5433" s="337" t="s">
        <v>3647</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4006</v>
      </c>
      <c r="B5434" s="337" t="s">
        <v>3936</v>
      </c>
      <c r="C5434" s="337">
        <v>1</v>
      </c>
      <c r="D5434" s="337" t="s">
        <v>3920</v>
      </c>
      <c r="E5434" s="337" t="s">
        <v>3649</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4006</v>
      </c>
      <c r="B5435" s="337" t="s">
        <v>3936</v>
      </c>
      <c r="C5435" s="337">
        <v>1</v>
      </c>
      <c r="D5435" s="337" t="s">
        <v>3920</v>
      </c>
      <c r="E5435" s="337" t="s">
        <v>3651</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4006</v>
      </c>
      <c r="B5436" s="337" t="s">
        <v>3936</v>
      </c>
      <c r="C5436" s="337">
        <v>1</v>
      </c>
      <c r="D5436" s="337" t="s">
        <v>3920</v>
      </c>
      <c r="E5436" s="337" t="s">
        <v>3653</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4006</v>
      </c>
      <c r="B5437" s="337" t="s">
        <v>3936</v>
      </c>
      <c r="C5437" s="337">
        <v>1</v>
      </c>
      <c r="D5437" s="337" t="s">
        <v>3920</v>
      </c>
      <c r="E5437" s="337" t="s">
        <v>3655</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4006</v>
      </c>
      <c r="B5438" s="337" t="s">
        <v>3936</v>
      </c>
      <c r="C5438" s="337">
        <v>1</v>
      </c>
      <c r="D5438" s="337" t="s">
        <v>3920</v>
      </c>
      <c r="E5438" s="337" t="s">
        <v>3760</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4006</v>
      </c>
      <c r="B5439" s="337" t="s">
        <v>3936</v>
      </c>
      <c r="C5439" s="337">
        <v>1</v>
      </c>
      <c r="D5439" s="337" t="s">
        <v>3920</v>
      </c>
      <c r="E5439" s="337" t="s">
        <v>3657</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4006</v>
      </c>
      <c r="B5440" s="337" t="s">
        <v>3936</v>
      </c>
      <c r="C5440" s="337">
        <v>1</v>
      </c>
      <c r="D5440" s="337" t="s">
        <v>3920</v>
      </c>
      <c r="E5440" s="337" t="s">
        <v>3659</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4006</v>
      </c>
      <c r="B5441" s="337" t="s">
        <v>3936</v>
      </c>
      <c r="C5441" s="337">
        <v>1</v>
      </c>
      <c r="D5441" s="337" t="s">
        <v>3920</v>
      </c>
      <c r="E5441" s="337" t="s">
        <v>3661</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4006</v>
      </c>
      <c r="B5442" s="337" t="s">
        <v>3936</v>
      </c>
      <c r="C5442" s="337">
        <v>1</v>
      </c>
      <c r="D5442" s="337" t="s">
        <v>3920</v>
      </c>
      <c r="E5442" s="337" t="s">
        <v>3663</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4006</v>
      </c>
      <c r="B5443" s="337" t="s">
        <v>3936</v>
      </c>
      <c r="C5443" s="337">
        <v>1</v>
      </c>
      <c r="D5443" s="337" t="s">
        <v>3920</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4006</v>
      </c>
      <c r="B5444" s="337" t="s">
        <v>3936</v>
      </c>
      <c r="C5444" s="337">
        <v>1</v>
      </c>
      <c r="D5444" s="337" t="s">
        <v>3920</v>
      </c>
      <c r="E5444" s="337" t="s">
        <v>3666</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4006</v>
      </c>
      <c r="B5445" s="337" t="s">
        <v>3936</v>
      </c>
      <c r="C5445" s="337">
        <v>1</v>
      </c>
      <c r="D5445" s="337" t="s">
        <v>3920</v>
      </c>
      <c r="E5445" s="337" t="s">
        <v>3668</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4006</v>
      </c>
      <c r="B5446" s="337" t="s">
        <v>3936</v>
      </c>
      <c r="C5446" s="337">
        <v>1</v>
      </c>
      <c r="D5446" s="337" t="s">
        <v>3920</v>
      </c>
      <c r="E5446" s="337" t="s">
        <v>3670</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4006</v>
      </c>
      <c r="B5447" s="337" t="s">
        <v>3936</v>
      </c>
      <c r="C5447" s="337">
        <v>1</v>
      </c>
      <c r="D5447" s="337" t="s">
        <v>3920</v>
      </c>
      <c r="E5447" s="337" t="s">
        <v>3672</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4006</v>
      </c>
      <c r="B5448" s="337" t="s">
        <v>3936</v>
      </c>
      <c r="C5448" s="337">
        <v>1</v>
      </c>
      <c r="D5448" s="337" t="s">
        <v>3920</v>
      </c>
      <c r="E5448" s="337" t="s">
        <v>3674</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4006</v>
      </c>
      <c r="B5449" s="337" t="s">
        <v>3936</v>
      </c>
      <c r="C5449" s="337">
        <v>1</v>
      </c>
      <c r="D5449" s="337" t="s">
        <v>3920</v>
      </c>
      <c r="E5449" s="337" t="s">
        <v>3676</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4006</v>
      </c>
      <c r="B5450" s="337" t="s">
        <v>3936</v>
      </c>
      <c r="C5450" s="337">
        <v>1</v>
      </c>
      <c r="D5450" s="337" t="s">
        <v>3920</v>
      </c>
      <c r="E5450" s="337" t="s">
        <v>3678</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4006</v>
      </c>
      <c r="B5451" s="337" t="s">
        <v>3936</v>
      </c>
      <c r="C5451" s="337">
        <v>1</v>
      </c>
      <c r="D5451" s="337" t="s">
        <v>3920</v>
      </c>
      <c r="E5451" s="337" t="s">
        <v>3680</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4006</v>
      </c>
      <c r="B5452" s="337" t="s">
        <v>3936</v>
      </c>
      <c r="C5452" s="337">
        <v>1</v>
      </c>
      <c r="D5452" s="337" t="s">
        <v>3920</v>
      </c>
      <c r="E5452" s="337" t="s">
        <v>3682</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4006</v>
      </c>
      <c r="B5453" s="337" t="s">
        <v>3936</v>
      </c>
      <c r="C5453" s="337">
        <v>1</v>
      </c>
      <c r="D5453" s="337" t="s">
        <v>3920</v>
      </c>
      <c r="E5453" s="337" t="s">
        <v>3761</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4006</v>
      </c>
      <c r="B5454" s="337" t="s">
        <v>3936</v>
      </c>
      <c r="C5454" s="337">
        <v>1</v>
      </c>
      <c r="D5454" s="337" t="s">
        <v>3920</v>
      </c>
      <c r="E5454" s="337" t="s">
        <v>3684</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4006</v>
      </c>
      <c r="B5455" s="337" t="s">
        <v>3936</v>
      </c>
      <c r="C5455" s="337">
        <v>1</v>
      </c>
      <c r="D5455" s="337" t="s">
        <v>3920</v>
      </c>
      <c r="E5455" s="337" t="s">
        <v>3686</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4006</v>
      </c>
      <c r="B5456" s="337" t="s">
        <v>3936</v>
      </c>
      <c r="C5456" s="337">
        <v>1</v>
      </c>
      <c r="D5456" s="337" t="s">
        <v>3920</v>
      </c>
      <c r="E5456" s="337" t="s">
        <v>3688</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4006</v>
      </c>
      <c r="B5457" s="337" t="s">
        <v>3936</v>
      </c>
      <c r="C5457" s="337">
        <v>1</v>
      </c>
      <c r="D5457" s="337" t="s">
        <v>3920</v>
      </c>
      <c r="E5457" s="337" t="s">
        <v>3690</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4006</v>
      </c>
      <c r="B5458" s="337" t="s">
        <v>3936</v>
      </c>
      <c r="C5458" s="337">
        <v>1</v>
      </c>
      <c r="D5458" s="337" t="s">
        <v>3920</v>
      </c>
      <c r="E5458" s="337" t="s">
        <v>3692</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4006</v>
      </c>
      <c r="B5459" s="337" t="s">
        <v>3936</v>
      </c>
      <c r="C5459" s="337">
        <v>1</v>
      </c>
      <c r="D5459" s="337" t="s">
        <v>3920</v>
      </c>
      <c r="E5459" s="337" t="s">
        <v>3694</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4006</v>
      </c>
      <c r="B5460" s="337" t="s">
        <v>3936</v>
      </c>
      <c r="C5460" s="337">
        <v>1</v>
      </c>
      <c r="D5460" s="337" t="s">
        <v>3920</v>
      </c>
      <c r="E5460" s="337" t="s">
        <v>3696</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4006</v>
      </c>
      <c r="B5461" s="337" t="s">
        <v>3936</v>
      </c>
      <c r="C5461" s="337">
        <v>1</v>
      </c>
      <c r="D5461" s="337" t="s">
        <v>3920</v>
      </c>
      <c r="E5461" s="337" t="s">
        <v>3763</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4006</v>
      </c>
      <c r="B5462" s="337" t="s">
        <v>3936</v>
      </c>
      <c r="C5462" s="337">
        <v>1</v>
      </c>
      <c r="D5462" s="337" t="s">
        <v>3920</v>
      </c>
      <c r="E5462" s="337" t="s">
        <v>3698</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4006</v>
      </c>
      <c r="B5463" s="337" t="s">
        <v>3936</v>
      </c>
      <c r="C5463" s="337">
        <v>1</v>
      </c>
      <c r="D5463" s="337" t="s">
        <v>3920</v>
      </c>
      <c r="E5463" s="337" t="s">
        <v>3700</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4006</v>
      </c>
      <c r="B5464" s="337" t="s">
        <v>3936</v>
      </c>
      <c r="C5464" s="337">
        <v>1</v>
      </c>
      <c r="D5464" s="337" t="s">
        <v>3920</v>
      </c>
      <c r="E5464" s="337" t="s">
        <v>3702</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4006</v>
      </c>
      <c r="B5465" s="337" t="s">
        <v>3936</v>
      </c>
      <c r="C5465" s="337">
        <v>1</v>
      </c>
      <c r="D5465" s="337" t="s">
        <v>3920</v>
      </c>
      <c r="E5465" s="337" t="s">
        <v>3704</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4006</v>
      </c>
      <c r="B5466" s="337" t="s">
        <v>3936</v>
      </c>
      <c r="C5466" s="337">
        <v>1</v>
      </c>
      <c r="D5466" s="337" t="s">
        <v>3920</v>
      </c>
      <c r="E5466" s="337" t="s">
        <v>3706</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37</v>
      </c>
      <c r="C5467" s="337">
        <v>1</v>
      </c>
      <c r="D5467" s="337" t="s">
        <v>3938</v>
      </c>
      <c r="E5467" s="337" t="s">
        <v>3609</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37</v>
      </c>
      <c r="C5468" s="337">
        <v>1</v>
      </c>
      <c r="D5468" s="337" t="s">
        <v>3938</v>
      </c>
      <c r="E5468" s="337" t="s">
        <v>3611</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37</v>
      </c>
      <c r="C5469" s="337">
        <v>1</v>
      </c>
      <c r="D5469" s="337" t="s">
        <v>3938</v>
      </c>
      <c r="E5469" s="337" t="s">
        <v>3613</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37</v>
      </c>
      <c r="C5470" s="337">
        <v>1</v>
      </c>
      <c r="D5470" s="337" t="s">
        <v>3938</v>
      </c>
      <c r="E5470" s="337" t="s">
        <v>3758</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37</v>
      </c>
      <c r="C5471" s="337">
        <v>1</v>
      </c>
      <c r="D5471" s="337" t="s">
        <v>3938</v>
      </c>
      <c r="E5471" s="337" t="s">
        <v>3615</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37</v>
      </c>
      <c r="C5472" s="337">
        <v>1</v>
      </c>
      <c r="D5472" s="337" t="s">
        <v>3938</v>
      </c>
      <c r="E5472" s="337" t="s">
        <v>3617</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37</v>
      </c>
      <c r="C5473" s="337">
        <v>1</v>
      </c>
      <c r="D5473" s="337" t="s">
        <v>3938</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37</v>
      </c>
      <c r="C5474" s="337">
        <v>1</v>
      </c>
      <c r="D5474" s="337" t="s">
        <v>3938</v>
      </c>
      <c r="E5474" s="337" t="s">
        <v>3620</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37</v>
      </c>
      <c r="C5475" s="337">
        <v>1</v>
      </c>
      <c r="D5475" s="337" t="s">
        <v>3938</v>
      </c>
      <c r="E5475" s="337" t="s">
        <v>3622</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37</v>
      </c>
      <c r="C5476" s="337">
        <v>1</v>
      </c>
      <c r="D5476" s="337" t="s">
        <v>3938</v>
      </c>
      <c r="E5476" s="337" t="s">
        <v>3623</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37</v>
      </c>
      <c r="C5477" s="337">
        <v>1</v>
      </c>
      <c r="D5477" s="337" t="s">
        <v>3938</v>
      </c>
      <c r="E5477" s="337" t="s">
        <v>3625</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37</v>
      </c>
      <c r="C5478" s="337">
        <v>1</v>
      </c>
      <c r="D5478" s="337" t="s">
        <v>3938</v>
      </c>
      <c r="E5478" s="337" t="s">
        <v>3802</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37</v>
      </c>
      <c r="C5479" s="337">
        <v>1</v>
      </c>
      <c r="D5479" s="337" t="s">
        <v>3938</v>
      </c>
      <c r="E5479" s="337" t="s">
        <v>3627</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37</v>
      </c>
      <c r="C5480" s="337">
        <v>1</v>
      </c>
      <c r="D5480" s="337" t="s">
        <v>3938</v>
      </c>
      <c r="E5480" s="337" t="s">
        <v>3759</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37</v>
      </c>
      <c r="C5481" s="337">
        <v>1</v>
      </c>
      <c r="D5481" s="337" t="s">
        <v>3938</v>
      </c>
      <c r="E5481" s="337" t="s">
        <v>3629</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37</v>
      </c>
      <c r="C5482" s="337">
        <v>1</v>
      </c>
      <c r="D5482" s="337" t="s">
        <v>3938</v>
      </c>
      <c r="E5482" s="337" t="s">
        <v>3631</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37</v>
      </c>
      <c r="C5483" s="337">
        <v>1</v>
      </c>
      <c r="D5483" s="337" t="s">
        <v>3938</v>
      </c>
      <c r="E5483" s="337" t="s">
        <v>3633</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37</v>
      </c>
      <c r="C5484" s="337">
        <v>1</v>
      </c>
      <c r="D5484" s="337" t="s">
        <v>3938</v>
      </c>
      <c r="E5484" s="337" t="s">
        <v>3635</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37</v>
      </c>
      <c r="C5485" s="337">
        <v>1</v>
      </c>
      <c r="D5485" s="337" t="s">
        <v>3938</v>
      </c>
      <c r="E5485" s="337" t="s">
        <v>3637</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37</v>
      </c>
      <c r="C5486" s="337">
        <v>1</v>
      </c>
      <c r="D5486" s="337" t="s">
        <v>3938</v>
      </c>
      <c r="E5486" s="337" t="s">
        <v>3639</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37</v>
      </c>
      <c r="C5487" s="337">
        <v>1</v>
      </c>
      <c r="D5487" s="337" t="s">
        <v>3938</v>
      </c>
      <c r="E5487" s="337" t="s">
        <v>3641</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37</v>
      </c>
      <c r="C5488" s="337">
        <v>1</v>
      </c>
      <c r="D5488" s="337" t="s">
        <v>3938</v>
      </c>
      <c r="E5488" s="337" t="s">
        <v>3643</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37</v>
      </c>
      <c r="C5489" s="337">
        <v>1</v>
      </c>
      <c r="D5489" s="337" t="s">
        <v>3938</v>
      </c>
      <c r="E5489" s="337" t="s">
        <v>3645</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37</v>
      </c>
      <c r="C5490" s="337">
        <v>1</v>
      </c>
      <c r="D5490" s="337" t="s">
        <v>3938</v>
      </c>
      <c r="E5490" s="337" t="s">
        <v>3647</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37</v>
      </c>
      <c r="C5491" s="337">
        <v>1</v>
      </c>
      <c r="D5491" s="337" t="s">
        <v>3938</v>
      </c>
      <c r="E5491" s="337" t="s">
        <v>3649</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37</v>
      </c>
      <c r="C5492" s="337">
        <v>1</v>
      </c>
      <c r="D5492" s="337" t="s">
        <v>3938</v>
      </c>
      <c r="E5492" s="337" t="s">
        <v>3803</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37</v>
      </c>
      <c r="C5493" s="337">
        <v>1</v>
      </c>
      <c r="D5493" s="337" t="s">
        <v>3938</v>
      </c>
      <c r="E5493" s="337" t="s">
        <v>3651</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37</v>
      </c>
      <c r="C5494" s="337">
        <v>1</v>
      </c>
      <c r="D5494" s="337" t="s">
        <v>3938</v>
      </c>
      <c r="E5494" s="337" t="s">
        <v>3653</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37</v>
      </c>
      <c r="C5495" s="337">
        <v>1</v>
      </c>
      <c r="D5495" s="337" t="s">
        <v>3938</v>
      </c>
      <c r="E5495" s="337" t="s">
        <v>3655</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37</v>
      </c>
      <c r="C5496" s="337">
        <v>1</v>
      </c>
      <c r="D5496" s="337" t="s">
        <v>3938</v>
      </c>
      <c r="E5496" s="337" t="s">
        <v>3760</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37</v>
      </c>
      <c r="C5497" s="337">
        <v>1</v>
      </c>
      <c r="D5497" s="337" t="s">
        <v>3938</v>
      </c>
      <c r="E5497" s="337" t="s">
        <v>3657</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37</v>
      </c>
      <c r="C5498" s="337">
        <v>1</v>
      </c>
      <c r="D5498" s="337" t="s">
        <v>3938</v>
      </c>
      <c r="E5498" s="337" t="s">
        <v>3659</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37</v>
      </c>
      <c r="C5499" s="337">
        <v>1</v>
      </c>
      <c r="D5499" s="337" t="s">
        <v>3938</v>
      </c>
      <c r="E5499" s="337" t="s">
        <v>3661</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37</v>
      </c>
      <c r="C5500" s="337">
        <v>1</v>
      </c>
      <c r="D5500" s="337" t="s">
        <v>3938</v>
      </c>
      <c r="E5500" s="337" t="s">
        <v>3663</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37</v>
      </c>
      <c r="C5501" s="337">
        <v>1</v>
      </c>
      <c r="D5501" s="337" t="s">
        <v>3938</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37</v>
      </c>
      <c r="C5502" s="337">
        <v>1</v>
      </c>
      <c r="D5502" s="337" t="s">
        <v>3938</v>
      </c>
      <c r="E5502" s="337" t="s">
        <v>3666</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37</v>
      </c>
      <c r="C5503" s="337">
        <v>1</v>
      </c>
      <c r="D5503" s="337" t="s">
        <v>3938</v>
      </c>
      <c r="E5503" s="337" t="s">
        <v>3668</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37</v>
      </c>
      <c r="C5504" s="337">
        <v>1</v>
      </c>
      <c r="D5504" s="337" t="s">
        <v>3938</v>
      </c>
      <c r="E5504" s="337" t="s">
        <v>3670</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37</v>
      </c>
      <c r="C5505" s="337">
        <v>1</v>
      </c>
      <c r="D5505" s="337" t="s">
        <v>3938</v>
      </c>
      <c r="E5505" s="337" t="s">
        <v>3672</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37</v>
      </c>
      <c r="C5506" s="337">
        <v>1</v>
      </c>
      <c r="D5506" s="337" t="s">
        <v>3938</v>
      </c>
      <c r="E5506" s="337" t="s">
        <v>3674</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37</v>
      </c>
      <c r="C5507" s="337">
        <v>1</v>
      </c>
      <c r="D5507" s="337" t="s">
        <v>3938</v>
      </c>
      <c r="E5507" s="337" t="s">
        <v>3676</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37</v>
      </c>
      <c r="C5508" s="337">
        <v>1</v>
      </c>
      <c r="D5508" s="337" t="s">
        <v>3938</v>
      </c>
      <c r="E5508" s="337" t="s">
        <v>3678</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37</v>
      </c>
      <c r="C5509" s="337">
        <v>1</v>
      </c>
      <c r="D5509" s="337" t="s">
        <v>3938</v>
      </c>
      <c r="E5509" s="337" t="s">
        <v>3680</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37</v>
      </c>
      <c r="C5510" s="337">
        <v>1</v>
      </c>
      <c r="D5510" s="337" t="s">
        <v>3938</v>
      </c>
      <c r="E5510" s="337" t="s">
        <v>3682</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37</v>
      </c>
      <c r="C5511" s="337">
        <v>1</v>
      </c>
      <c r="D5511" s="337" t="s">
        <v>3938</v>
      </c>
      <c r="E5511" s="337" t="s">
        <v>3761</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37</v>
      </c>
      <c r="C5512" s="337">
        <v>1</v>
      </c>
      <c r="D5512" s="337" t="s">
        <v>3938</v>
      </c>
      <c r="E5512" s="337" t="s">
        <v>3804</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37</v>
      </c>
      <c r="C5513" s="337">
        <v>1</v>
      </c>
      <c r="D5513" s="337" t="s">
        <v>3938</v>
      </c>
      <c r="E5513" s="337" t="s">
        <v>3684</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37</v>
      </c>
      <c r="C5514" s="337">
        <v>1</v>
      </c>
      <c r="D5514" s="337" t="s">
        <v>3938</v>
      </c>
      <c r="E5514" s="337" t="s">
        <v>3686</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37</v>
      </c>
      <c r="C5515" s="337">
        <v>1</v>
      </c>
      <c r="D5515" s="337" t="s">
        <v>3938</v>
      </c>
      <c r="E5515" s="337" t="s">
        <v>3688</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37</v>
      </c>
      <c r="C5516" s="337">
        <v>1</v>
      </c>
      <c r="D5516" s="337" t="s">
        <v>3938</v>
      </c>
      <c r="E5516" s="337" t="s">
        <v>3690</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37</v>
      </c>
      <c r="C5517" s="337">
        <v>1</v>
      </c>
      <c r="D5517" s="337" t="s">
        <v>3938</v>
      </c>
      <c r="E5517" s="337" t="s">
        <v>3692</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37</v>
      </c>
      <c r="C5518" s="337">
        <v>1</v>
      </c>
      <c r="D5518" s="337" t="s">
        <v>3938</v>
      </c>
      <c r="E5518" s="337" t="s">
        <v>3694</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37</v>
      </c>
      <c r="C5519" s="337">
        <v>1</v>
      </c>
      <c r="D5519" s="337" t="s">
        <v>3938</v>
      </c>
      <c r="E5519" s="337" t="s">
        <v>3696</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37</v>
      </c>
      <c r="C5520" s="337">
        <v>1</v>
      </c>
      <c r="D5520" s="337" t="s">
        <v>3938</v>
      </c>
      <c r="E5520" s="337" t="s">
        <v>3763</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37</v>
      </c>
      <c r="C5521" s="337">
        <v>1</v>
      </c>
      <c r="D5521" s="337" t="s">
        <v>3938</v>
      </c>
      <c r="E5521" s="337" t="s">
        <v>3698</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37</v>
      </c>
      <c r="C5522" s="337">
        <v>1</v>
      </c>
      <c r="D5522" s="337" t="s">
        <v>3938</v>
      </c>
      <c r="E5522" s="337" t="s">
        <v>3700</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37</v>
      </c>
      <c r="C5523" s="337">
        <v>1</v>
      </c>
      <c r="D5523" s="337" t="s">
        <v>3938</v>
      </c>
      <c r="E5523" s="337" t="s">
        <v>3702</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37</v>
      </c>
      <c r="C5524" s="337">
        <v>1</v>
      </c>
      <c r="D5524" s="337" t="s">
        <v>3938</v>
      </c>
      <c r="E5524" s="337" t="s">
        <v>3704</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37</v>
      </c>
      <c r="C5525" s="337">
        <v>1</v>
      </c>
      <c r="D5525" s="337" t="s">
        <v>3938</v>
      </c>
      <c r="E5525" s="337" t="s">
        <v>3706</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39</v>
      </c>
      <c r="C5526" s="337">
        <v>1</v>
      </c>
      <c r="D5526" s="337" t="s">
        <v>3940</v>
      </c>
      <c r="E5526" s="337" t="s">
        <v>3609</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39</v>
      </c>
      <c r="C5527" s="337">
        <v>1</v>
      </c>
      <c r="D5527" s="337" t="s">
        <v>3940</v>
      </c>
      <c r="E5527" s="337" t="s">
        <v>3611</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39</v>
      </c>
      <c r="C5528" s="337">
        <v>1</v>
      </c>
      <c r="D5528" s="337" t="s">
        <v>3940</v>
      </c>
      <c r="E5528" s="337" t="s">
        <v>3613</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39</v>
      </c>
      <c r="C5529" s="337">
        <v>1</v>
      </c>
      <c r="D5529" s="337" t="s">
        <v>3940</v>
      </c>
      <c r="E5529" s="337" t="s">
        <v>3758</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39</v>
      </c>
      <c r="C5530" s="337">
        <v>1</v>
      </c>
      <c r="D5530" s="337" t="s">
        <v>3940</v>
      </c>
      <c r="E5530" s="337" t="s">
        <v>3615</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39</v>
      </c>
      <c r="C5531" s="337">
        <v>1</v>
      </c>
      <c r="D5531" s="337" t="s">
        <v>3940</v>
      </c>
      <c r="E5531" s="337" t="s">
        <v>3617</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39</v>
      </c>
      <c r="C5532" s="337">
        <v>1</v>
      </c>
      <c r="D5532" s="337" t="s">
        <v>3940</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39</v>
      </c>
      <c r="C5533" s="337">
        <v>1</v>
      </c>
      <c r="D5533" s="337" t="s">
        <v>3940</v>
      </c>
      <c r="E5533" s="337" t="s">
        <v>3620</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39</v>
      </c>
      <c r="C5534" s="337">
        <v>1</v>
      </c>
      <c r="D5534" s="337" t="s">
        <v>3940</v>
      </c>
      <c r="E5534" s="337" t="s">
        <v>3622</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39</v>
      </c>
      <c r="C5535" s="337">
        <v>1</v>
      </c>
      <c r="D5535" s="337" t="s">
        <v>3940</v>
      </c>
      <c r="E5535" s="337" t="s">
        <v>3623</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39</v>
      </c>
      <c r="C5536" s="337">
        <v>1</v>
      </c>
      <c r="D5536" s="337" t="s">
        <v>3940</v>
      </c>
      <c r="E5536" s="337" t="s">
        <v>3625</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39</v>
      </c>
      <c r="C5537" s="337">
        <v>1</v>
      </c>
      <c r="D5537" s="337" t="s">
        <v>3940</v>
      </c>
      <c r="E5537" s="337" t="s">
        <v>3802</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39</v>
      </c>
      <c r="C5538" s="337">
        <v>1</v>
      </c>
      <c r="D5538" s="337" t="s">
        <v>3940</v>
      </c>
      <c r="E5538" s="337" t="s">
        <v>3627</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39</v>
      </c>
      <c r="C5539" s="337">
        <v>1</v>
      </c>
      <c r="D5539" s="337" t="s">
        <v>3940</v>
      </c>
      <c r="E5539" s="337" t="s">
        <v>3759</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39</v>
      </c>
      <c r="C5540" s="337">
        <v>1</v>
      </c>
      <c r="D5540" s="337" t="s">
        <v>3940</v>
      </c>
      <c r="E5540" s="337" t="s">
        <v>3629</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39</v>
      </c>
      <c r="C5541" s="337">
        <v>1</v>
      </c>
      <c r="D5541" s="337" t="s">
        <v>3940</v>
      </c>
      <c r="E5541" s="337" t="s">
        <v>3631</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39</v>
      </c>
      <c r="C5542" s="337">
        <v>1</v>
      </c>
      <c r="D5542" s="337" t="s">
        <v>3940</v>
      </c>
      <c r="E5542" s="337" t="s">
        <v>3633</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39</v>
      </c>
      <c r="C5543" s="337">
        <v>1</v>
      </c>
      <c r="D5543" s="337" t="s">
        <v>3940</v>
      </c>
      <c r="E5543" s="337" t="s">
        <v>3635</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39</v>
      </c>
      <c r="C5544" s="337">
        <v>1</v>
      </c>
      <c r="D5544" s="337" t="s">
        <v>3940</v>
      </c>
      <c r="E5544" s="337" t="s">
        <v>3637</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39</v>
      </c>
      <c r="C5545" s="337">
        <v>1</v>
      </c>
      <c r="D5545" s="337" t="s">
        <v>3940</v>
      </c>
      <c r="E5545" s="337" t="s">
        <v>3639</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39</v>
      </c>
      <c r="C5546" s="337">
        <v>1</v>
      </c>
      <c r="D5546" s="337" t="s">
        <v>3940</v>
      </c>
      <c r="E5546" s="337" t="s">
        <v>3641</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39</v>
      </c>
      <c r="C5547" s="337">
        <v>1</v>
      </c>
      <c r="D5547" s="337" t="s">
        <v>3940</v>
      </c>
      <c r="E5547" s="337" t="s">
        <v>3643</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39</v>
      </c>
      <c r="C5548" s="337">
        <v>1</v>
      </c>
      <c r="D5548" s="337" t="s">
        <v>3940</v>
      </c>
      <c r="E5548" s="337" t="s">
        <v>3645</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39</v>
      </c>
      <c r="C5549" s="337">
        <v>1</v>
      </c>
      <c r="D5549" s="337" t="s">
        <v>3940</v>
      </c>
      <c r="E5549" s="337" t="s">
        <v>3647</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39</v>
      </c>
      <c r="C5550" s="337">
        <v>1</v>
      </c>
      <c r="D5550" s="337" t="s">
        <v>3940</v>
      </c>
      <c r="E5550" s="337" t="s">
        <v>3649</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39</v>
      </c>
      <c r="C5551" s="337">
        <v>1</v>
      </c>
      <c r="D5551" s="337" t="s">
        <v>3940</v>
      </c>
      <c r="E5551" s="337" t="s">
        <v>3803</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39</v>
      </c>
      <c r="C5552" s="337">
        <v>1</v>
      </c>
      <c r="D5552" s="337" t="s">
        <v>3940</v>
      </c>
      <c r="E5552" s="337" t="s">
        <v>3651</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39</v>
      </c>
      <c r="C5553" s="337">
        <v>1</v>
      </c>
      <c r="D5553" s="337" t="s">
        <v>3940</v>
      </c>
      <c r="E5553" s="337" t="s">
        <v>3653</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39</v>
      </c>
      <c r="C5554" s="337">
        <v>1</v>
      </c>
      <c r="D5554" s="337" t="s">
        <v>3940</v>
      </c>
      <c r="E5554" s="337" t="s">
        <v>3655</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39</v>
      </c>
      <c r="C5555" s="337">
        <v>1</v>
      </c>
      <c r="D5555" s="337" t="s">
        <v>3940</v>
      </c>
      <c r="E5555" s="337" t="s">
        <v>3760</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39</v>
      </c>
      <c r="C5556" s="337">
        <v>1</v>
      </c>
      <c r="D5556" s="337" t="s">
        <v>3940</v>
      </c>
      <c r="E5556" s="337" t="s">
        <v>3657</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39</v>
      </c>
      <c r="C5557" s="337">
        <v>1</v>
      </c>
      <c r="D5557" s="337" t="s">
        <v>3940</v>
      </c>
      <c r="E5557" s="337" t="s">
        <v>3659</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39</v>
      </c>
      <c r="C5558" s="337">
        <v>1</v>
      </c>
      <c r="D5558" s="337" t="s">
        <v>3940</v>
      </c>
      <c r="E5558" s="337" t="s">
        <v>3661</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39</v>
      </c>
      <c r="C5559" s="337">
        <v>1</v>
      </c>
      <c r="D5559" s="337" t="s">
        <v>3940</v>
      </c>
      <c r="E5559" s="337" t="s">
        <v>3663</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39</v>
      </c>
      <c r="C5560" s="337">
        <v>1</v>
      </c>
      <c r="D5560" s="337" t="s">
        <v>3940</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39</v>
      </c>
      <c r="C5561" s="337">
        <v>1</v>
      </c>
      <c r="D5561" s="337" t="s">
        <v>3940</v>
      </c>
      <c r="E5561" s="337" t="s">
        <v>3666</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39</v>
      </c>
      <c r="C5562" s="337">
        <v>1</v>
      </c>
      <c r="D5562" s="337" t="s">
        <v>3940</v>
      </c>
      <c r="E5562" s="337" t="s">
        <v>3668</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39</v>
      </c>
      <c r="C5563" s="337">
        <v>1</v>
      </c>
      <c r="D5563" s="337" t="s">
        <v>3940</v>
      </c>
      <c r="E5563" s="337" t="s">
        <v>3670</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39</v>
      </c>
      <c r="C5564" s="337">
        <v>1</v>
      </c>
      <c r="D5564" s="337" t="s">
        <v>3940</v>
      </c>
      <c r="E5564" s="337" t="s">
        <v>3672</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39</v>
      </c>
      <c r="C5565" s="337">
        <v>1</v>
      </c>
      <c r="D5565" s="337" t="s">
        <v>3940</v>
      </c>
      <c r="E5565" s="337" t="s">
        <v>3674</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39</v>
      </c>
      <c r="C5566" s="337">
        <v>1</v>
      </c>
      <c r="D5566" s="337" t="s">
        <v>3940</v>
      </c>
      <c r="E5566" s="337" t="s">
        <v>3676</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39</v>
      </c>
      <c r="C5567" s="337">
        <v>1</v>
      </c>
      <c r="D5567" s="337" t="s">
        <v>3940</v>
      </c>
      <c r="E5567" s="337" t="s">
        <v>3678</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39</v>
      </c>
      <c r="C5568" s="337">
        <v>1</v>
      </c>
      <c r="D5568" s="337" t="s">
        <v>3940</v>
      </c>
      <c r="E5568" s="337" t="s">
        <v>3680</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39</v>
      </c>
      <c r="C5569" s="337">
        <v>1</v>
      </c>
      <c r="D5569" s="337" t="s">
        <v>3940</v>
      </c>
      <c r="E5569" s="337" t="s">
        <v>3682</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39</v>
      </c>
      <c r="C5570" s="337">
        <v>1</v>
      </c>
      <c r="D5570" s="337" t="s">
        <v>3940</v>
      </c>
      <c r="E5570" s="337" t="s">
        <v>3761</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39</v>
      </c>
      <c r="C5571" s="337">
        <v>1</v>
      </c>
      <c r="D5571" s="337" t="s">
        <v>3940</v>
      </c>
      <c r="E5571" s="337" t="s">
        <v>3804</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39</v>
      </c>
      <c r="C5572" s="337">
        <v>1</v>
      </c>
      <c r="D5572" s="337" t="s">
        <v>3940</v>
      </c>
      <c r="E5572" s="337" t="s">
        <v>3684</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39</v>
      </c>
      <c r="C5573" s="337">
        <v>1</v>
      </c>
      <c r="D5573" s="337" t="s">
        <v>3940</v>
      </c>
      <c r="E5573" s="337" t="s">
        <v>3686</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39</v>
      </c>
      <c r="C5574" s="337">
        <v>1</v>
      </c>
      <c r="D5574" s="337" t="s">
        <v>3940</v>
      </c>
      <c r="E5574" s="337" t="s">
        <v>3688</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39</v>
      </c>
      <c r="C5575" s="337">
        <v>1</v>
      </c>
      <c r="D5575" s="337" t="s">
        <v>3940</v>
      </c>
      <c r="E5575" s="337" t="s">
        <v>3690</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39</v>
      </c>
      <c r="C5576" s="337">
        <v>1</v>
      </c>
      <c r="D5576" s="337" t="s">
        <v>3940</v>
      </c>
      <c r="E5576" s="337" t="s">
        <v>3692</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39</v>
      </c>
      <c r="C5577" s="337">
        <v>1</v>
      </c>
      <c r="D5577" s="337" t="s">
        <v>3940</v>
      </c>
      <c r="E5577" s="337" t="s">
        <v>3694</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39</v>
      </c>
      <c r="C5578" s="337">
        <v>1</v>
      </c>
      <c r="D5578" s="337" t="s">
        <v>3940</v>
      </c>
      <c r="E5578" s="337" t="s">
        <v>3696</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39</v>
      </c>
      <c r="C5579" s="337">
        <v>1</v>
      </c>
      <c r="D5579" s="337" t="s">
        <v>3940</v>
      </c>
      <c r="E5579" s="337" t="s">
        <v>3763</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39</v>
      </c>
      <c r="C5580" s="337">
        <v>1</v>
      </c>
      <c r="D5580" s="337" t="s">
        <v>3940</v>
      </c>
      <c r="E5580" s="337" t="s">
        <v>3698</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39</v>
      </c>
      <c r="C5581" s="337">
        <v>1</v>
      </c>
      <c r="D5581" s="337" t="s">
        <v>3940</v>
      </c>
      <c r="E5581" s="337" t="s">
        <v>3700</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39</v>
      </c>
      <c r="C5582" s="337">
        <v>1</v>
      </c>
      <c r="D5582" s="337" t="s">
        <v>3940</v>
      </c>
      <c r="E5582" s="337" t="s">
        <v>3702</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39</v>
      </c>
      <c r="C5583" s="337">
        <v>1</v>
      </c>
      <c r="D5583" s="337" t="s">
        <v>3940</v>
      </c>
      <c r="E5583" s="337" t="s">
        <v>3704</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39</v>
      </c>
      <c r="C5584" s="337">
        <v>1</v>
      </c>
      <c r="D5584" s="337" t="s">
        <v>3940</v>
      </c>
      <c r="E5584" s="337" t="s">
        <v>3706</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41</v>
      </c>
      <c r="C5585" s="337">
        <v>1</v>
      </c>
      <c r="D5585" s="337" t="s">
        <v>3942</v>
      </c>
      <c r="E5585" s="337" t="s">
        <v>3609</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41</v>
      </c>
      <c r="C5586" s="337">
        <v>1</v>
      </c>
      <c r="D5586" s="337" t="s">
        <v>3942</v>
      </c>
      <c r="E5586" s="337" t="s">
        <v>3611</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41</v>
      </c>
      <c r="C5587" s="337">
        <v>1</v>
      </c>
      <c r="D5587" s="337" t="s">
        <v>3942</v>
      </c>
      <c r="E5587" s="337" t="s">
        <v>3613</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41</v>
      </c>
      <c r="C5588" s="337">
        <v>1</v>
      </c>
      <c r="D5588" s="337" t="s">
        <v>3942</v>
      </c>
      <c r="E5588" s="337" t="s">
        <v>3758</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41</v>
      </c>
      <c r="C5589" s="337">
        <v>1</v>
      </c>
      <c r="D5589" s="337" t="s">
        <v>3942</v>
      </c>
      <c r="E5589" s="337" t="s">
        <v>3615</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41</v>
      </c>
      <c r="C5590" s="337">
        <v>1</v>
      </c>
      <c r="D5590" s="337" t="s">
        <v>3942</v>
      </c>
      <c r="E5590" s="337" t="s">
        <v>3617</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41</v>
      </c>
      <c r="C5591" s="337">
        <v>1</v>
      </c>
      <c r="D5591" s="337" t="s">
        <v>3942</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41</v>
      </c>
      <c r="C5592" s="337">
        <v>1</v>
      </c>
      <c r="D5592" s="337" t="s">
        <v>3942</v>
      </c>
      <c r="E5592" s="337" t="s">
        <v>3620</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41</v>
      </c>
      <c r="C5593" s="337">
        <v>1</v>
      </c>
      <c r="D5593" s="337" t="s">
        <v>3942</v>
      </c>
      <c r="E5593" s="337" t="s">
        <v>3622</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41</v>
      </c>
      <c r="C5594" s="337">
        <v>1</v>
      </c>
      <c r="D5594" s="337" t="s">
        <v>3942</v>
      </c>
      <c r="E5594" s="337" t="s">
        <v>3623</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41</v>
      </c>
      <c r="C5595" s="337">
        <v>1</v>
      </c>
      <c r="D5595" s="337" t="s">
        <v>3942</v>
      </c>
      <c r="E5595" s="337" t="s">
        <v>3625</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41</v>
      </c>
      <c r="C5596" s="337">
        <v>1</v>
      </c>
      <c r="D5596" s="337" t="s">
        <v>3942</v>
      </c>
      <c r="E5596" s="337" t="s">
        <v>3802</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41</v>
      </c>
      <c r="C5597" s="337">
        <v>1</v>
      </c>
      <c r="D5597" s="337" t="s">
        <v>3942</v>
      </c>
      <c r="E5597" s="337" t="s">
        <v>3627</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41</v>
      </c>
      <c r="C5598" s="337">
        <v>1</v>
      </c>
      <c r="D5598" s="337" t="s">
        <v>3942</v>
      </c>
      <c r="E5598" s="337" t="s">
        <v>3759</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41</v>
      </c>
      <c r="C5599" s="337">
        <v>1</v>
      </c>
      <c r="D5599" s="337" t="s">
        <v>3942</v>
      </c>
      <c r="E5599" s="337" t="s">
        <v>3629</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41</v>
      </c>
      <c r="C5600" s="337">
        <v>1</v>
      </c>
      <c r="D5600" s="337" t="s">
        <v>3942</v>
      </c>
      <c r="E5600" s="337" t="s">
        <v>3631</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41</v>
      </c>
      <c r="C5601" s="337">
        <v>1</v>
      </c>
      <c r="D5601" s="337" t="s">
        <v>3942</v>
      </c>
      <c r="E5601" s="337" t="s">
        <v>3633</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41</v>
      </c>
      <c r="C5602" s="337">
        <v>1</v>
      </c>
      <c r="D5602" s="337" t="s">
        <v>3942</v>
      </c>
      <c r="E5602" s="337" t="s">
        <v>3635</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41</v>
      </c>
      <c r="C5603" s="337">
        <v>1</v>
      </c>
      <c r="D5603" s="337" t="s">
        <v>3942</v>
      </c>
      <c r="E5603" s="337" t="s">
        <v>3637</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41</v>
      </c>
      <c r="C5604" s="337">
        <v>1</v>
      </c>
      <c r="D5604" s="337" t="s">
        <v>3942</v>
      </c>
      <c r="E5604" s="337" t="s">
        <v>3639</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41</v>
      </c>
      <c r="C5605" s="337">
        <v>1</v>
      </c>
      <c r="D5605" s="337" t="s">
        <v>3942</v>
      </c>
      <c r="E5605" s="337" t="s">
        <v>3641</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41</v>
      </c>
      <c r="C5606" s="337">
        <v>1</v>
      </c>
      <c r="D5606" s="337" t="s">
        <v>3942</v>
      </c>
      <c r="E5606" s="337" t="s">
        <v>3643</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41</v>
      </c>
      <c r="C5607" s="337">
        <v>1</v>
      </c>
      <c r="D5607" s="337" t="s">
        <v>3942</v>
      </c>
      <c r="E5607" s="337" t="s">
        <v>3645</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41</v>
      </c>
      <c r="C5608" s="337">
        <v>1</v>
      </c>
      <c r="D5608" s="337" t="s">
        <v>3942</v>
      </c>
      <c r="E5608" s="337" t="s">
        <v>3647</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41</v>
      </c>
      <c r="C5609" s="337">
        <v>1</v>
      </c>
      <c r="D5609" s="337" t="s">
        <v>3942</v>
      </c>
      <c r="E5609" s="337" t="s">
        <v>3649</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41</v>
      </c>
      <c r="C5610" s="337">
        <v>1</v>
      </c>
      <c r="D5610" s="337" t="s">
        <v>3942</v>
      </c>
      <c r="E5610" s="337" t="s">
        <v>3803</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41</v>
      </c>
      <c r="C5611" s="337">
        <v>1</v>
      </c>
      <c r="D5611" s="337" t="s">
        <v>3942</v>
      </c>
      <c r="E5611" s="337" t="s">
        <v>3651</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41</v>
      </c>
      <c r="C5612" s="337">
        <v>1</v>
      </c>
      <c r="D5612" s="337" t="s">
        <v>3942</v>
      </c>
      <c r="E5612" s="337" t="s">
        <v>3653</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41</v>
      </c>
      <c r="C5613" s="337">
        <v>1</v>
      </c>
      <c r="D5613" s="337" t="s">
        <v>3942</v>
      </c>
      <c r="E5613" s="337" t="s">
        <v>3655</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41</v>
      </c>
      <c r="C5614" s="337">
        <v>1</v>
      </c>
      <c r="D5614" s="337" t="s">
        <v>3942</v>
      </c>
      <c r="E5614" s="337" t="s">
        <v>3760</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41</v>
      </c>
      <c r="C5615" s="337">
        <v>1</v>
      </c>
      <c r="D5615" s="337" t="s">
        <v>3942</v>
      </c>
      <c r="E5615" s="337" t="s">
        <v>3657</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41</v>
      </c>
      <c r="C5616" s="337">
        <v>1</v>
      </c>
      <c r="D5616" s="337" t="s">
        <v>3942</v>
      </c>
      <c r="E5616" s="337" t="s">
        <v>3659</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41</v>
      </c>
      <c r="C5617" s="337">
        <v>1</v>
      </c>
      <c r="D5617" s="337" t="s">
        <v>3942</v>
      </c>
      <c r="E5617" s="337" t="s">
        <v>3661</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41</v>
      </c>
      <c r="C5618" s="337">
        <v>1</v>
      </c>
      <c r="D5618" s="337" t="s">
        <v>3942</v>
      </c>
      <c r="E5618" s="337" t="s">
        <v>3663</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41</v>
      </c>
      <c r="C5619" s="337">
        <v>1</v>
      </c>
      <c r="D5619" s="337" t="s">
        <v>3942</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41</v>
      </c>
      <c r="C5620" s="337">
        <v>1</v>
      </c>
      <c r="D5620" s="337" t="s">
        <v>3942</v>
      </c>
      <c r="E5620" s="337" t="s">
        <v>3666</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41</v>
      </c>
      <c r="C5621" s="337">
        <v>1</v>
      </c>
      <c r="D5621" s="337" t="s">
        <v>3942</v>
      </c>
      <c r="E5621" s="337" t="s">
        <v>3668</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41</v>
      </c>
      <c r="C5622" s="337">
        <v>1</v>
      </c>
      <c r="D5622" s="337" t="s">
        <v>3942</v>
      </c>
      <c r="E5622" s="337" t="s">
        <v>3670</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41</v>
      </c>
      <c r="C5623" s="337">
        <v>1</v>
      </c>
      <c r="D5623" s="337" t="s">
        <v>3942</v>
      </c>
      <c r="E5623" s="337" t="s">
        <v>3672</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41</v>
      </c>
      <c r="C5624" s="337">
        <v>1</v>
      </c>
      <c r="D5624" s="337" t="s">
        <v>3942</v>
      </c>
      <c r="E5624" s="337" t="s">
        <v>3674</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41</v>
      </c>
      <c r="C5625" s="337">
        <v>1</v>
      </c>
      <c r="D5625" s="337" t="s">
        <v>3942</v>
      </c>
      <c r="E5625" s="337" t="s">
        <v>3676</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41</v>
      </c>
      <c r="C5626" s="337">
        <v>1</v>
      </c>
      <c r="D5626" s="337" t="s">
        <v>3942</v>
      </c>
      <c r="E5626" s="337" t="s">
        <v>3678</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41</v>
      </c>
      <c r="C5627" s="337">
        <v>1</v>
      </c>
      <c r="D5627" s="337" t="s">
        <v>3942</v>
      </c>
      <c r="E5627" s="337" t="s">
        <v>3680</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41</v>
      </c>
      <c r="C5628" s="337">
        <v>1</v>
      </c>
      <c r="D5628" s="337" t="s">
        <v>3942</v>
      </c>
      <c r="E5628" s="337" t="s">
        <v>3682</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41</v>
      </c>
      <c r="C5629" s="337">
        <v>1</v>
      </c>
      <c r="D5629" s="337" t="s">
        <v>3942</v>
      </c>
      <c r="E5629" s="337" t="s">
        <v>3761</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41</v>
      </c>
      <c r="C5630" s="337">
        <v>1</v>
      </c>
      <c r="D5630" s="337" t="s">
        <v>3942</v>
      </c>
      <c r="E5630" s="337" t="s">
        <v>3804</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41</v>
      </c>
      <c r="C5631" s="337">
        <v>1</v>
      </c>
      <c r="D5631" s="337" t="s">
        <v>3942</v>
      </c>
      <c r="E5631" s="337" t="s">
        <v>3684</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41</v>
      </c>
      <c r="C5632" s="337">
        <v>1</v>
      </c>
      <c r="D5632" s="337" t="s">
        <v>3942</v>
      </c>
      <c r="E5632" s="337" t="s">
        <v>3686</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41</v>
      </c>
      <c r="C5633" s="337">
        <v>1</v>
      </c>
      <c r="D5633" s="337" t="s">
        <v>3942</v>
      </c>
      <c r="E5633" s="337" t="s">
        <v>3688</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41</v>
      </c>
      <c r="C5634" s="337">
        <v>1</v>
      </c>
      <c r="D5634" s="337" t="s">
        <v>3942</v>
      </c>
      <c r="E5634" s="337" t="s">
        <v>3690</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41</v>
      </c>
      <c r="C5635" s="337">
        <v>1</v>
      </c>
      <c r="D5635" s="337" t="s">
        <v>3942</v>
      </c>
      <c r="E5635" s="337" t="s">
        <v>3692</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41</v>
      </c>
      <c r="C5636" s="337">
        <v>1</v>
      </c>
      <c r="D5636" s="337" t="s">
        <v>3942</v>
      </c>
      <c r="E5636" s="337" t="s">
        <v>3694</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41</v>
      </c>
      <c r="C5637" s="337">
        <v>1</v>
      </c>
      <c r="D5637" s="337" t="s">
        <v>3942</v>
      </c>
      <c r="E5637" s="337" t="s">
        <v>3696</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41</v>
      </c>
      <c r="C5638" s="337">
        <v>1</v>
      </c>
      <c r="D5638" s="337" t="s">
        <v>3942</v>
      </c>
      <c r="E5638" s="337" t="s">
        <v>3763</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41</v>
      </c>
      <c r="C5639" s="337">
        <v>1</v>
      </c>
      <c r="D5639" s="337" t="s">
        <v>3942</v>
      </c>
      <c r="E5639" s="337" t="s">
        <v>3698</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41</v>
      </c>
      <c r="C5640" s="337">
        <v>1</v>
      </c>
      <c r="D5640" s="337" t="s">
        <v>3942</v>
      </c>
      <c r="E5640" s="337" t="s">
        <v>3700</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41</v>
      </c>
      <c r="C5641" s="337">
        <v>1</v>
      </c>
      <c r="D5641" s="337" t="s">
        <v>3942</v>
      </c>
      <c r="E5641" s="337" t="s">
        <v>3702</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41</v>
      </c>
      <c r="C5642" s="337">
        <v>1</v>
      </c>
      <c r="D5642" s="337" t="s">
        <v>3942</v>
      </c>
      <c r="E5642" s="337" t="s">
        <v>3704</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41</v>
      </c>
      <c r="C5643" s="337">
        <v>1</v>
      </c>
      <c r="D5643" s="337" t="s">
        <v>3942</v>
      </c>
      <c r="E5643" s="337" t="s">
        <v>3706</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43</v>
      </c>
      <c r="C5644" s="337">
        <v>1</v>
      </c>
      <c r="D5644" s="337" t="s">
        <v>3944</v>
      </c>
      <c r="E5644" s="337" t="s">
        <v>3609</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43</v>
      </c>
      <c r="C5645" s="337">
        <v>1</v>
      </c>
      <c r="D5645" s="337" t="s">
        <v>3944</v>
      </c>
      <c r="E5645" s="337" t="s">
        <v>3611</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43</v>
      </c>
      <c r="C5646" s="337">
        <v>1</v>
      </c>
      <c r="D5646" s="337" t="s">
        <v>3944</v>
      </c>
      <c r="E5646" s="337" t="s">
        <v>3613</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43</v>
      </c>
      <c r="C5647" s="337">
        <v>1</v>
      </c>
      <c r="D5647" s="337" t="s">
        <v>3944</v>
      </c>
      <c r="E5647" s="337" t="s">
        <v>3758</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43</v>
      </c>
      <c r="C5648" s="337">
        <v>1</v>
      </c>
      <c r="D5648" s="337" t="s">
        <v>3944</v>
      </c>
      <c r="E5648" s="337" t="s">
        <v>3615</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43</v>
      </c>
      <c r="C5649" s="337">
        <v>1</v>
      </c>
      <c r="D5649" s="337" t="s">
        <v>3944</v>
      </c>
      <c r="E5649" s="337" t="s">
        <v>3617</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43</v>
      </c>
      <c r="C5650" s="337">
        <v>1</v>
      </c>
      <c r="D5650" s="337" t="s">
        <v>3944</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43</v>
      </c>
      <c r="C5651" s="337">
        <v>1</v>
      </c>
      <c r="D5651" s="337" t="s">
        <v>3944</v>
      </c>
      <c r="E5651" s="337" t="s">
        <v>3620</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43</v>
      </c>
      <c r="C5652" s="337">
        <v>1</v>
      </c>
      <c r="D5652" s="337" t="s">
        <v>3944</v>
      </c>
      <c r="E5652" s="337" t="s">
        <v>3622</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43</v>
      </c>
      <c r="C5653" s="337">
        <v>1</v>
      </c>
      <c r="D5653" s="337" t="s">
        <v>3944</v>
      </c>
      <c r="E5653" s="337" t="s">
        <v>3623</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43</v>
      </c>
      <c r="C5654" s="337">
        <v>1</v>
      </c>
      <c r="D5654" s="337" t="s">
        <v>3944</v>
      </c>
      <c r="E5654" s="337" t="s">
        <v>3625</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43</v>
      </c>
      <c r="C5655" s="337">
        <v>1</v>
      </c>
      <c r="D5655" s="337" t="s">
        <v>3944</v>
      </c>
      <c r="E5655" s="337" t="s">
        <v>3802</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43</v>
      </c>
      <c r="C5656" s="337">
        <v>1</v>
      </c>
      <c r="D5656" s="337" t="s">
        <v>3944</v>
      </c>
      <c r="E5656" s="337" t="s">
        <v>3627</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43</v>
      </c>
      <c r="C5657" s="337">
        <v>1</v>
      </c>
      <c r="D5657" s="337" t="s">
        <v>3944</v>
      </c>
      <c r="E5657" s="337" t="s">
        <v>3759</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43</v>
      </c>
      <c r="C5658" s="337">
        <v>1</v>
      </c>
      <c r="D5658" s="337" t="s">
        <v>3944</v>
      </c>
      <c r="E5658" s="337" t="s">
        <v>3629</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43</v>
      </c>
      <c r="C5659" s="337">
        <v>1</v>
      </c>
      <c r="D5659" s="337" t="s">
        <v>3944</v>
      </c>
      <c r="E5659" s="337" t="s">
        <v>3631</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43</v>
      </c>
      <c r="C5660" s="337">
        <v>1</v>
      </c>
      <c r="D5660" s="337" t="s">
        <v>3944</v>
      </c>
      <c r="E5660" s="337" t="s">
        <v>3633</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43</v>
      </c>
      <c r="C5661" s="337">
        <v>1</v>
      </c>
      <c r="D5661" s="337" t="s">
        <v>3944</v>
      </c>
      <c r="E5661" s="337" t="s">
        <v>3635</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43</v>
      </c>
      <c r="C5662" s="337">
        <v>1</v>
      </c>
      <c r="D5662" s="337" t="s">
        <v>3944</v>
      </c>
      <c r="E5662" s="337" t="s">
        <v>3637</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43</v>
      </c>
      <c r="C5663" s="337">
        <v>1</v>
      </c>
      <c r="D5663" s="337" t="s">
        <v>3944</v>
      </c>
      <c r="E5663" s="337" t="s">
        <v>3639</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43</v>
      </c>
      <c r="C5664" s="337">
        <v>1</v>
      </c>
      <c r="D5664" s="337" t="s">
        <v>3944</v>
      </c>
      <c r="E5664" s="337" t="s">
        <v>3641</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43</v>
      </c>
      <c r="C5665" s="337">
        <v>1</v>
      </c>
      <c r="D5665" s="337" t="s">
        <v>3944</v>
      </c>
      <c r="E5665" s="337" t="s">
        <v>3643</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43</v>
      </c>
      <c r="C5666" s="337">
        <v>1</v>
      </c>
      <c r="D5666" s="337" t="s">
        <v>3944</v>
      </c>
      <c r="E5666" s="337" t="s">
        <v>3645</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43</v>
      </c>
      <c r="C5667" s="337">
        <v>1</v>
      </c>
      <c r="D5667" s="337" t="s">
        <v>3944</v>
      </c>
      <c r="E5667" s="337" t="s">
        <v>3647</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43</v>
      </c>
      <c r="C5668" s="337">
        <v>1</v>
      </c>
      <c r="D5668" s="337" t="s">
        <v>3944</v>
      </c>
      <c r="E5668" s="337" t="s">
        <v>3649</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43</v>
      </c>
      <c r="C5669" s="337">
        <v>1</v>
      </c>
      <c r="D5669" s="337" t="s">
        <v>3944</v>
      </c>
      <c r="E5669" s="337" t="s">
        <v>3803</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43</v>
      </c>
      <c r="C5670" s="337">
        <v>1</v>
      </c>
      <c r="D5670" s="337" t="s">
        <v>3944</v>
      </c>
      <c r="E5670" s="337" t="s">
        <v>3651</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43</v>
      </c>
      <c r="C5671" s="337">
        <v>1</v>
      </c>
      <c r="D5671" s="337" t="s">
        <v>3944</v>
      </c>
      <c r="E5671" s="337" t="s">
        <v>3653</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43</v>
      </c>
      <c r="C5672" s="337">
        <v>1</v>
      </c>
      <c r="D5672" s="337" t="s">
        <v>3944</v>
      </c>
      <c r="E5672" s="337" t="s">
        <v>3655</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43</v>
      </c>
      <c r="C5673" s="337">
        <v>1</v>
      </c>
      <c r="D5673" s="337" t="s">
        <v>3944</v>
      </c>
      <c r="E5673" s="337" t="s">
        <v>3760</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43</v>
      </c>
      <c r="C5674" s="337">
        <v>1</v>
      </c>
      <c r="D5674" s="337" t="s">
        <v>3944</v>
      </c>
      <c r="E5674" s="337" t="s">
        <v>3657</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43</v>
      </c>
      <c r="C5675" s="337">
        <v>1</v>
      </c>
      <c r="D5675" s="337" t="s">
        <v>3944</v>
      </c>
      <c r="E5675" s="337" t="s">
        <v>3659</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43</v>
      </c>
      <c r="C5676" s="337">
        <v>1</v>
      </c>
      <c r="D5676" s="337" t="s">
        <v>3944</v>
      </c>
      <c r="E5676" s="337" t="s">
        <v>3661</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43</v>
      </c>
      <c r="C5677" s="337">
        <v>1</v>
      </c>
      <c r="D5677" s="337" t="s">
        <v>3944</v>
      </c>
      <c r="E5677" s="337" t="s">
        <v>3663</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43</v>
      </c>
      <c r="C5678" s="337">
        <v>1</v>
      </c>
      <c r="D5678" s="337" t="s">
        <v>3944</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43</v>
      </c>
      <c r="C5679" s="337">
        <v>1</v>
      </c>
      <c r="D5679" s="337" t="s">
        <v>3944</v>
      </c>
      <c r="E5679" s="337" t="s">
        <v>3666</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43</v>
      </c>
      <c r="C5680" s="337">
        <v>1</v>
      </c>
      <c r="D5680" s="337" t="s">
        <v>3944</v>
      </c>
      <c r="E5680" s="337" t="s">
        <v>3668</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43</v>
      </c>
      <c r="C5681" s="337">
        <v>1</v>
      </c>
      <c r="D5681" s="337" t="s">
        <v>3944</v>
      </c>
      <c r="E5681" s="337" t="s">
        <v>3670</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43</v>
      </c>
      <c r="C5682" s="337">
        <v>1</v>
      </c>
      <c r="D5682" s="337" t="s">
        <v>3944</v>
      </c>
      <c r="E5682" s="337" t="s">
        <v>3672</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43</v>
      </c>
      <c r="C5683" s="337">
        <v>1</v>
      </c>
      <c r="D5683" s="337" t="s">
        <v>3944</v>
      </c>
      <c r="E5683" s="337" t="s">
        <v>3674</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43</v>
      </c>
      <c r="C5684" s="337">
        <v>1</v>
      </c>
      <c r="D5684" s="337" t="s">
        <v>3944</v>
      </c>
      <c r="E5684" s="337" t="s">
        <v>3676</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43</v>
      </c>
      <c r="C5685" s="337">
        <v>1</v>
      </c>
      <c r="D5685" s="337" t="s">
        <v>3944</v>
      </c>
      <c r="E5685" s="337" t="s">
        <v>3678</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43</v>
      </c>
      <c r="C5686" s="337">
        <v>1</v>
      </c>
      <c r="D5686" s="337" t="s">
        <v>3944</v>
      </c>
      <c r="E5686" s="337" t="s">
        <v>3680</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43</v>
      </c>
      <c r="C5687" s="337">
        <v>1</v>
      </c>
      <c r="D5687" s="337" t="s">
        <v>3944</v>
      </c>
      <c r="E5687" s="337" t="s">
        <v>3682</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43</v>
      </c>
      <c r="C5688" s="337">
        <v>1</v>
      </c>
      <c r="D5688" s="337" t="s">
        <v>3944</v>
      </c>
      <c r="E5688" s="337" t="s">
        <v>3761</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43</v>
      </c>
      <c r="C5689" s="337">
        <v>1</v>
      </c>
      <c r="D5689" s="337" t="s">
        <v>3944</v>
      </c>
      <c r="E5689" s="337" t="s">
        <v>3804</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43</v>
      </c>
      <c r="C5690" s="337">
        <v>1</v>
      </c>
      <c r="D5690" s="337" t="s">
        <v>3944</v>
      </c>
      <c r="E5690" s="337" t="s">
        <v>3684</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43</v>
      </c>
      <c r="C5691" s="337">
        <v>1</v>
      </c>
      <c r="D5691" s="337" t="s">
        <v>3944</v>
      </c>
      <c r="E5691" s="337" t="s">
        <v>3686</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43</v>
      </c>
      <c r="C5692" s="337">
        <v>1</v>
      </c>
      <c r="D5692" s="337" t="s">
        <v>3944</v>
      </c>
      <c r="E5692" s="337" t="s">
        <v>3688</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43</v>
      </c>
      <c r="C5693" s="337">
        <v>1</v>
      </c>
      <c r="D5693" s="337" t="s">
        <v>3944</v>
      </c>
      <c r="E5693" s="337" t="s">
        <v>3690</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43</v>
      </c>
      <c r="C5694" s="337">
        <v>1</v>
      </c>
      <c r="D5694" s="337" t="s">
        <v>3944</v>
      </c>
      <c r="E5694" s="337" t="s">
        <v>3692</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43</v>
      </c>
      <c r="C5695" s="337">
        <v>1</v>
      </c>
      <c r="D5695" s="337" t="s">
        <v>3944</v>
      </c>
      <c r="E5695" s="337" t="s">
        <v>3694</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43</v>
      </c>
      <c r="C5696" s="337">
        <v>1</v>
      </c>
      <c r="D5696" s="337" t="s">
        <v>3944</v>
      </c>
      <c r="E5696" s="337" t="s">
        <v>3696</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43</v>
      </c>
      <c r="C5697" s="337">
        <v>1</v>
      </c>
      <c r="D5697" s="337" t="s">
        <v>3944</v>
      </c>
      <c r="E5697" s="337" t="s">
        <v>3763</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43</v>
      </c>
      <c r="C5698" s="337">
        <v>1</v>
      </c>
      <c r="D5698" s="337" t="s">
        <v>3944</v>
      </c>
      <c r="E5698" s="337" t="s">
        <v>3698</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43</v>
      </c>
      <c r="C5699" s="337">
        <v>1</v>
      </c>
      <c r="D5699" s="337" t="s">
        <v>3944</v>
      </c>
      <c r="E5699" s="337" t="s">
        <v>3700</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43</v>
      </c>
      <c r="C5700" s="337">
        <v>1</v>
      </c>
      <c r="D5700" s="337" t="s">
        <v>3944</v>
      </c>
      <c r="E5700" s="337" t="s">
        <v>3702</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43</v>
      </c>
      <c r="C5701" s="337">
        <v>1</v>
      </c>
      <c r="D5701" s="337" t="s">
        <v>3944</v>
      </c>
      <c r="E5701" s="337" t="s">
        <v>3704</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43</v>
      </c>
      <c r="C5702" s="337">
        <v>1</v>
      </c>
      <c r="D5702" s="337" t="s">
        <v>3944</v>
      </c>
      <c r="E5702" s="337" t="s">
        <v>3706</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33</v>
      </c>
      <c r="B5703" s="337" t="s">
        <v>3945</v>
      </c>
      <c r="C5703" s="337">
        <v>1</v>
      </c>
      <c r="D5703" s="337" t="s">
        <v>3946</v>
      </c>
      <c r="E5703" s="337" t="s">
        <v>3609</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33</v>
      </c>
      <c r="B5704" s="337" t="s">
        <v>3945</v>
      </c>
      <c r="C5704" s="337">
        <v>1</v>
      </c>
      <c r="D5704" s="337" t="s">
        <v>3946</v>
      </c>
      <c r="E5704" s="337" t="s">
        <v>3611</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33</v>
      </c>
      <c r="B5705" s="337" t="s">
        <v>3945</v>
      </c>
      <c r="C5705" s="337">
        <v>1</v>
      </c>
      <c r="D5705" s="337" t="s">
        <v>3946</v>
      </c>
      <c r="E5705" s="337" t="s">
        <v>3613</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33</v>
      </c>
      <c r="B5706" s="337" t="s">
        <v>3945</v>
      </c>
      <c r="C5706" s="337">
        <v>1</v>
      </c>
      <c r="D5706" s="337" t="s">
        <v>3946</v>
      </c>
      <c r="E5706" s="337" t="s">
        <v>3758</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33</v>
      </c>
      <c r="B5707" s="337" t="s">
        <v>3945</v>
      </c>
      <c r="C5707" s="337">
        <v>1</v>
      </c>
      <c r="D5707" s="337" t="s">
        <v>3946</v>
      </c>
      <c r="E5707" s="337" t="s">
        <v>3615</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33</v>
      </c>
      <c r="B5708" s="337" t="s">
        <v>3945</v>
      </c>
      <c r="C5708" s="337">
        <v>1</v>
      </c>
      <c r="D5708" s="337" t="s">
        <v>3946</v>
      </c>
      <c r="E5708" s="337" t="s">
        <v>3617</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33</v>
      </c>
      <c r="B5709" s="337" t="s">
        <v>3945</v>
      </c>
      <c r="C5709" s="337">
        <v>1</v>
      </c>
      <c r="D5709" s="337" t="s">
        <v>3946</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33</v>
      </c>
      <c r="B5710" s="337" t="s">
        <v>3945</v>
      </c>
      <c r="C5710" s="337">
        <v>1</v>
      </c>
      <c r="D5710" s="337" t="s">
        <v>3946</v>
      </c>
      <c r="E5710" s="337" t="s">
        <v>3620</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33</v>
      </c>
      <c r="B5711" s="337" t="s">
        <v>3945</v>
      </c>
      <c r="C5711" s="337">
        <v>1</v>
      </c>
      <c r="D5711" s="337" t="s">
        <v>3946</v>
      </c>
      <c r="E5711" s="337" t="s">
        <v>3622</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33</v>
      </c>
      <c r="B5712" s="337" t="s">
        <v>3945</v>
      </c>
      <c r="C5712" s="337">
        <v>1</v>
      </c>
      <c r="D5712" s="337" t="s">
        <v>3946</v>
      </c>
      <c r="E5712" s="337" t="s">
        <v>3623</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33</v>
      </c>
      <c r="B5713" s="337" t="s">
        <v>3945</v>
      </c>
      <c r="C5713" s="337">
        <v>1</v>
      </c>
      <c r="D5713" s="337" t="s">
        <v>3946</v>
      </c>
      <c r="E5713" s="337" t="s">
        <v>3625</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33</v>
      </c>
      <c r="B5714" s="337" t="s">
        <v>3945</v>
      </c>
      <c r="C5714" s="337">
        <v>1</v>
      </c>
      <c r="D5714" s="337" t="s">
        <v>3946</v>
      </c>
      <c r="E5714" s="337" t="s">
        <v>3627</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33</v>
      </c>
      <c r="B5715" s="337" t="s">
        <v>3945</v>
      </c>
      <c r="C5715" s="337">
        <v>1</v>
      </c>
      <c r="D5715" s="337" t="s">
        <v>3946</v>
      </c>
      <c r="E5715" s="337" t="s">
        <v>3759</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33</v>
      </c>
      <c r="B5716" s="337" t="s">
        <v>3945</v>
      </c>
      <c r="C5716" s="337">
        <v>1</v>
      </c>
      <c r="D5716" s="337" t="s">
        <v>3946</v>
      </c>
      <c r="E5716" s="337" t="s">
        <v>3629</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33</v>
      </c>
      <c r="B5717" s="337" t="s">
        <v>3945</v>
      </c>
      <c r="C5717" s="337">
        <v>1</v>
      </c>
      <c r="D5717" s="337" t="s">
        <v>3946</v>
      </c>
      <c r="E5717" s="337" t="s">
        <v>3631</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33</v>
      </c>
      <c r="B5718" s="337" t="s">
        <v>3945</v>
      </c>
      <c r="C5718" s="337">
        <v>1</v>
      </c>
      <c r="D5718" s="337" t="s">
        <v>3946</v>
      </c>
      <c r="E5718" s="337" t="s">
        <v>3633</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33</v>
      </c>
      <c r="B5719" s="337" t="s">
        <v>3945</v>
      </c>
      <c r="C5719" s="337">
        <v>1</v>
      </c>
      <c r="D5719" s="337" t="s">
        <v>3946</v>
      </c>
      <c r="E5719" s="337" t="s">
        <v>3635</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33</v>
      </c>
      <c r="B5720" s="337" t="s">
        <v>3945</v>
      </c>
      <c r="C5720" s="337">
        <v>1</v>
      </c>
      <c r="D5720" s="337" t="s">
        <v>3946</v>
      </c>
      <c r="E5720" s="337" t="s">
        <v>3637</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33</v>
      </c>
      <c r="B5721" s="337" t="s">
        <v>3945</v>
      </c>
      <c r="C5721" s="337">
        <v>1</v>
      </c>
      <c r="D5721" s="337" t="s">
        <v>3946</v>
      </c>
      <c r="E5721" s="337" t="s">
        <v>3639</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33</v>
      </c>
      <c r="B5722" s="337" t="s">
        <v>3945</v>
      </c>
      <c r="C5722" s="337">
        <v>1</v>
      </c>
      <c r="D5722" s="337" t="s">
        <v>3946</v>
      </c>
      <c r="E5722" s="337" t="s">
        <v>3641</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33</v>
      </c>
      <c r="B5723" s="337" t="s">
        <v>3945</v>
      </c>
      <c r="C5723" s="337">
        <v>1</v>
      </c>
      <c r="D5723" s="337" t="s">
        <v>3946</v>
      </c>
      <c r="E5723" s="337" t="s">
        <v>3643</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33</v>
      </c>
      <c r="B5724" s="337" t="s">
        <v>3945</v>
      </c>
      <c r="C5724" s="337">
        <v>1</v>
      </c>
      <c r="D5724" s="337" t="s">
        <v>3946</v>
      </c>
      <c r="E5724" s="337" t="s">
        <v>3645</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33</v>
      </c>
      <c r="B5725" s="337" t="s">
        <v>3945</v>
      </c>
      <c r="C5725" s="337">
        <v>1</v>
      </c>
      <c r="D5725" s="337" t="s">
        <v>3946</v>
      </c>
      <c r="E5725" s="337" t="s">
        <v>3647</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33</v>
      </c>
      <c r="B5726" s="337" t="s">
        <v>3945</v>
      </c>
      <c r="C5726" s="337">
        <v>1</v>
      </c>
      <c r="D5726" s="337" t="s">
        <v>3946</v>
      </c>
      <c r="E5726" s="337" t="s">
        <v>3649</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33</v>
      </c>
      <c r="B5727" s="337" t="s">
        <v>3945</v>
      </c>
      <c r="C5727" s="337">
        <v>1</v>
      </c>
      <c r="D5727" s="337" t="s">
        <v>3946</v>
      </c>
      <c r="E5727" s="337" t="s">
        <v>3651</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33</v>
      </c>
      <c r="B5728" s="337" t="s">
        <v>3945</v>
      </c>
      <c r="C5728" s="337">
        <v>1</v>
      </c>
      <c r="D5728" s="337" t="s">
        <v>3946</v>
      </c>
      <c r="E5728" s="337" t="s">
        <v>3653</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33</v>
      </c>
      <c r="B5729" s="337" t="s">
        <v>3945</v>
      </c>
      <c r="C5729" s="337">
        <v>1</v>
      </c>
      <c r="D5729" s="337" t="s">
        <v>3946</v>
      </c>
      <c r="E5729" s="337" t="s">
        <v>3655</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33</v>
      </c>
      <c r="B5730" s="337" t="s">
        <v>3945</v>
      </c>
      <c r="C5730" s="337">
        <v>1</v>
      </c>
      <c r="D5730" s="337" t="s">
        <v>3946</v>
      </c>
      <c r="E5730" s="337" t="s">
        <v>3760</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33</v>
      </c>
      <c r="B5731" s="337" t="s">
        <v>3945</v>
      </c>
      <c r="C5731" s="337">
        <v>1</v>
      </c>
      <c r="D5731" s="337" t="s">
        <v>3946</v>
      </c>
      <c r="E5731" s="337" t="s">
        <v>3657</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33</v>
      </c>
      <c r="B5732" s="337" t="s">
        <v>3945</v>
      </c>
      <c r="C5732" s="337">
        <v>1</v>
      </c>
      <c r="D5732" s="337" t="s">
        <v>3946</v>
      </c>
      <c r="E5732" s="337" t="s">
        <v>3659</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33</v>
      </c>
      <c r="B5733" s="337" t="s">
        <v>3945</v>
      </c>
      <c r="C5733" s="337">
        <v>1</v>
      </c>
      <c r="D5733" s="337" t="s">
        <v>3946</v>
      </c>
      <c r="E5733" s="337" t="s">
        <v>3661</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33</v>
      </c>
      <c r="B5734" s="337" t="s">
        <v>3945</v>
      </c>
      <c r="C5734" s="337">
        <v>1</v>
      </c>
      <c r="D5734" s="337" t="s">
        <v>3946</v>
      </c>
      <c r="E5734" s="337" t="s">
        <v>3663</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33</v>
      </c>
      <c r="B5735" s="337" t="s">
        <v>3945</v>
      </c>
      <c r="C5735" s="337">
        <v>1</v>
      </c>
      <c r="D5735" s="337" t="s">
        <v>3946</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33</v>
      </c>
      <c r="B5736" s="337" t="s">
        <v>3945</v>
      </c>
      <c r="C5736" s="337">
        <v>1</v>
      </c>
      <c r="D5736" s="337" t="s">
        <v>3946</v>
      </c>
      <c r="E5736" s="337" t="s">
        <v>3666</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33</v>
      </c>
      <c r="B5737" s="337" t="s">
        <v>3945</v>
      </c>
      <c r="C5737" s="337">
        <v>1</v>
      </c>
      <c r="D5737" s="337" t="s">
        <v>3946</v>
      </c>
      <c r="E5737" s="337" t="s">
        <v>3668</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33</v>
      </c>
      <c r="B5738" s="337" t="s">
        <v>3945</v>
      </c>
      <c r="C5738" s="337">
        <v>1</v>
      </c>
      <c r="D5738" s="337" t="s">
        <v>3946</v>
      </c>
      <c r="E5738" s="337" t="s">
        <v>3670</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33</v>
      </c>
      <c r="B5739" s="337" t="s">
        <v>3945</v>
      </c>
      <c r="C5739" s="337">
        <v>1</v>
      </c>
      <c r="D5739" s="337" t="s">
        <v>3946</v>
      </c>
      <c r="E5739" s="337" t="s">
        <v>3672</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33</v>
      </c>
      <c r="B5740" s="337" t="s">
        <v>3945</v>
      </c>
      <c r="C5740" s="337">
        <v>1</v>
      </c>
      <c r="D5740" s="337" t="s">
        <v>3946</v>
      </c>
      <c r="E5740" s="337" t="s">
        <v>3674</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33</v>
      </c>
      <c r="B5741" s="337" t="s">
        <v>3945</v>
      </c>
      <c r="C5741" s="337">
        <v>1</v>
      </c>
      <c r="D5741" s="337" t="s">
        <v>3946</v>
      </c>
      <c r="E5741" s="337" t="s">
        <v>3676</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33</v>
      </c>
      <c r="B5742" s="337" t="s">
        <v>3945</v>
      </c>
      <c r="C5742" s="337">
        <v>1</v>
      </c>
      <c r="D5742" s="337" t="s">
        <v>3946</v>
      </c>
      <c r="E5742" s="337" t="s">
        <v>3678</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33</v>
      </c>
      <c r="B5743" s="337" t="s">
        <v>3945</v>
      </c>
      <c r="C5743" s="337">
        <v>1</v>
      </c>
      <c r="D5743" s="337" t="s">
        <v>3946</v>
      </c>
      <c r="E5743" s="337" t="s">
        <v>3680</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33</v>
      </c>
      <c r="B5744" s="337" t="s">
        <v>3945</v>
      </c>
      <c r="C5744" s="337">
        <v>1</v>
      </c>
      <c r="D5744" s="337" t="s">
        <v>3946</v>
      </c>
      <c r="E5744" s="337" t="s">
        <v>3682</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33</v>
      </c>
      <c r="B5745" s="337" t="s">
        <v>3945</v>
      </c>
      <c r="C5745" s="337">
        <v>1</v>
      </c>
      <c r="D5745" s="337" t="s">
        <v>3946</v>
      </c>
      <c r="E5745" s="337" t="s">
        <v>3761</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33</v>
      </c>
      <c r="B5746" s="337" t="s">
        <v>3945</v>
      </c>
      <c r="C5746" s="337">
        <v>1</v>
      </c>
      <c r="D5746" s="337" t="s">
        <v>3946</v>
      </c>
      <c r="E5746" s="337" t="s">
        <v>3684</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33</v>
      </c>
      <c r="B5747" s="337" t="s">
        <v>3945</v>
      </c>
      <c r="C5747" s="337">
        <v>1</v>
      </c>
      <c r="D5747" s="337" t="s">
        <v>3946</v>
      </c>
      <c r="E5747" s="337" t="s">
        <v>3686</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33</v>
      </c>
      <c r="B5748" s="337" t="s">
        <v>3945</v>
      </c>
      <c r="C5748" s="337">
        <v>1</v>
      </c>
      <c r="D5748" s="337" t="s">
        <v>3946</v>
      </c>
      <c r="E5748" s="337" t="s">
        <v>3688</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33</v>
      </c>
      <c r="B5749" s="337" t="s">
        <v>3945</v>
      </c>
      <c r="C5749" s="337">
        <v>1</v>
      </c>
      <c r="D5749" s="337" t="s">
        <v>3946</v>
      </c>
      <c r="E5749" s="337" t="s">
        <v>3690</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33</v>
      </c>
      <c r="B5750" s="337" t="s">
        <v>3945</v>
      </c>
      <c r="C5750" s="337">
        <v>1</v>
      </c>
      <c r="D5750" s="337" t="s">
        <v>3946</v>
      </c>
      <c r="E5750" s="337" t="s">
        <v>3692</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33</v>
      </c>
      <c r="B5751" s="337" t="s">
        <v>3945</v>
      </c>
      <c r="C5751" s="337">
        <v>1</v>
      </c>
      <c r="D5751" s="337" t="s">
        <v>3946</v>
      </c>
      <c r="E5751" s="337" t="s">
        <v>3947</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33</v>
      </c>
      <c r="B5752" s="337" t="s">
        <v>3945</v>
      </c>
      <c r="C5752" s="337">
        <v>1</v>
      </c>
      <c r="D5752" s="337" t="s">
        <v>3946</v>
      </c>
      <c r="E5752" s="337" t="s">
        <v>3762</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33</v>
      </c>
      <c r="B5753" s="337" t="s">
        <v>3945</v>
      </c>
      <c r="C5753" s="337">
        <v>1</v>
      </c>
      <c r="D5753" s="337" t="s">
        <v>3946</v>
      </c>
      <c r="E5753" s="337" t="s">
        <v>3817</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33</v>
      </c>
      <c r="B5754" s="337" t="s">
        <v>3945</v>
      </c>
      <c r="C5754" s="337">
        <v>1</v>
      </c>
      <c r="D5754" s="337" t="s">
        <v>3946</v>
      </c>
      <c r="E5754" s="337" t="s">
        <v>3694</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33</v>
      </c>
      <c r="B5755" s="337" t="s">
        <v>3945</v>
      </c>
      <c r="C5755" s="337">
        <v>1</v>
      </c>
      <c r="D5755" s="337" t="s">
        <v>3946</v>
      </c>
      <c r="E5755" s="337" t="s">
        <v>3696</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33</v>
      </c>
      <c r="B5756" s="337" t="s">
        <v>3945</v>
      </c>
      <c r="C5756" s="337">
        <v>1</v>
      </c>
      <c r="D5756" s="337" t="s">
        <v>3946</v>
      </c>
      <c r="E5756" s="337" t="s">
        <v>3763</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33</v>
      </c>
      <c r="B5757" s="337" t="s">
        <v>3945</v>
      </c>
      <c r="C5757" s="337">
        <v>1</v>
      </c>
      <c r="D5757" s="337" t="s">
        <v>3946</v>
      </c>
      <c r="E5757" s="337" t="s">
        <v>3698</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33</v>
      </c>
      <c r="B5758" s="337" t="s">
        <v>3945</v>
      </c>
      <c r="C5758" s="337">
        <v>1</v>
      </c>
      <c r="D5758" s="337" t="s">
        <v>3946</v>
      </c>
      <c r="E5758" s="337" t="s">
        <v>3700</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33</v>
      </c>
      <c r="B5759" s="337" t="s">
        <v>3945</v>
      </c>
      <c r="C5759" s="337">
        <v>1</v>
      </c>
      <c r="D5759" s="337" t="s">
        <v>3946</v>
      </c>
      <c r="E5759" s="337" t="s">
        <v>3702</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33</v>
      </c>
      <c r="B5760" s="337" t="s">
        <v>3945</v>
      </c>
      <c r="C5760" s="337">
        <v>1</v>
      </c>
      <c r="D5760" s="337" t="s">
        <v>3946</v>
      </c>
      <c r="E5760" s="337" t="s">
        <v>3704</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33</v>
      </c>
      <c r="B5761" s="337" t="s">
        <v>3945</v>
      </c>
      <c r="C5761" s="337">
        <v>1</v>
      </c>
      <c r="D5761" s="337" t="s">
        <v>3946</v>
      </c>
      <c r="E5761" s="337" t="s">
        <v>3706</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33</v>
      </c>
      <c r="B5762" s="337" t="s">
        <v>3948</v>
      </c>
      <c r="C5762" s="337">
        <v>1</v>
      </c>
      <c r="D5762" s="337" t="s">
        <v>3949</v>
      </c>
      <c r="E5762" s="337" t="s">
        <v>3609</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33</v>
      </c>
      <c r="B5763" s="337" t="s">
        <v>3948</v>
      </c>
      <c r="C5763" s="337">
        <v>1</v>
      </c>
      <c r="D5763" s="337" t="s">
        <v>3949</v>
      </c>
      <c r="E5763" s="337" t="s">
        <v>3611</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33</v>
      </c>
      <c r="B5764" s="337" t="s">
        <v>3948</v>
      </c>
      <c r="C5764" s="337">
        <v>1</v>
      </c>
      <c r="D5764" s="337" t="s">
        <v>3949</v>
      </c>
      <c r="E5764" s="337" t="s">
        <v>3613</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33</v>
      </c>
      <c r="B5765" s="337" t="s">
        <v>3948</v>
      </c>
      <c r="C5765" s="337">
        <v>1</v>
      </c>
      <c r="D5765" s="337" t="s">
        <v>3949</v>
      </c>
      <c r="E5765" s="337" t="s">
        <v>3758</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33</v>
      </c>
      <c r="B5766" s="337" t="s">
        <v>3948</v>
      </c>
      <c r="C5766" s="337">
        <v>1</v>
      </c>
      <c r="D5766" s="337" t="s">
        <v>3949</v>
      </c>
      <c r="E5766" s="337" t="s">
        <v>3615</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33</v>
      </c>
      <c r="B5767" s="337" t="s">
        <v>3948</v>
      </c>
      <c r="C5767" s="337">
        <v>1</v>
      </c>
      <c r="D5767" s="337" t="s">
        <v>3949</v>
      </c>
      <c r="E5767" s="337" t="s">
        <v>3617</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33</v>
      </c>
      <c r="B5768" s="337" t="s">
        <v>3948</v>
      </c>
      <c r="C5768" s="337">
        <v>1</v>
      </c>
      <c r="D5768" s="337" t="s">
        <v>3949</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33</v>
      </c>
      <c r="B5769" s="337" t="s">
        <v>3948</v>
      </c>
      <c r="C5769" s="337">
        <v>1</v>
      </c>
      <c r="D5769" s="337" t="s">
        <v>3949</v>
      </c>
      <c r="E5769" s="337" t="s">
        <v>3620</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33</v>
      </c>
      <c r="B5770" s="337" t="s">
        <v>3948</v>
      </c>
      <c r="C5770" s="337">
        <v>1</v>
      </c>
      <c r="D5770" s="337" t="s">
        <v>3949</v>
      </c>
      <c r="E5770" s="337" t="s">
        <v>3622</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33</v>
      </c>
      <c r="B5771" s="337" t="s">
        <v>3948</v>
      </c>
      <c r="C5771" s="337">
        <v>1</v>
      </c>
      <c r="D5771" s="337" t="s">
        <v>3949</v>
      </c>
      <c r="E5771" s="337" t="s">
        <v>3623</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33</v>
      </c>
      <c r="B5772" s="337" t="s">
        <v>3948</v>
      </c>
      <c r="C5772" s="337">
        <v>1</v>
      </c>
      <c r="D5772" s="337" t="s">
        <v>3949</v>
      </c>
      <c r="E5772" s="337" t="s">
        <v>3625</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33</v>
      </c>
      <c r="B5773" s="337" t="s">
        <v>3948</v>
      </c>
      <c r="C5773" s="337">
        <v>1</v>
      </c>
      <c r="D5773" s="337" t="s">
        <v>3949</v>
      </c>
      <c r="E5773" s="337" t="s">
        <v>3627</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33</v>
      </c>
      <c r="B5774" s="337" t="s">
        <v>3948</v>
      </c>
      <c r="C5774" s="337">
        <v>1</v>
      </c>
      <c r="D5774" s="337" t="s">
        <v>3949</v>
      </c>
      <c r="E5774" s="337" t="s">
        <v>3759</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33</v>
      </c>
      <c r="B5775" s="337" t="s">
        <v>3948</v>
      </c>
      <c r="C5775" s="337">
        <v>1</v>
      </c>
      <c r="D5775" s="337" t="s">
        <v>3949</v>
      </c>
      <c r="E5775" s="337" t="s">
        <v>3629</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33</v>
      </c>
      <c r="B5776" s="337" t="s">
        <v>3948</v>
      </c>
      <c r="C5776" s="337">
        <v>1</v>
      </c>
      <c r="D5776" s="337" t="s">
        <v>3949</v>
      </c>
      <c r="E5776" s="337" t="s">
        <v>3631</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33</v>
      </c>
      <c r="B5777" s="337" t="s">
        <v>3948</v>
      </c>
      <c r="C5777" s="337">
        <v>1</v>
      </c>
      <c r="D5777" s="337" t="s">
        <v>3949</v>
      </c>
      <c r="E5777" s="337" t="s">
        <v>3633</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33</v>
      </c>
      <c r="B5778" s="337" t="s">
        <v>3948</v>
      </c>
      <c r="C5778" s="337">
        <v>1</v>
      </c>
      <c r="D5778" s="337" t="s">
        <v>3949</v>
      </c>
      <c r="E5778" s="337" t="s">
        <v>3635</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33</v>
      </c>
      <c r="B5779" s="337" t="s">
        <v>3948</v>
      </c>
      <c r="C5779" s="337">
        <v>1</v>
      </c>
      <c r="D5779" s="337" t="s">
        <v>3949</v>
      </c>
      <c r="E5779" s="337" t="s">
        <v>3637</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33</v>
      </c>
      <c r="B5780" s="337" t="s">
        <v>3948</v>
      </c>
      <c r="C5780" s="337">
        <v>1</v>
      </c>
      <c r="D5780" s="337" t="s">
        <v>3949</v>
      </c>
      <c r="E5780" s="337" t="s">
        <v>3639</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33</v>
      </c>
      <c r="B5781" s="337" t="s">
        <v>3948</v>
      </c>
      <c r="C5781" s="337">
        <v>1</v>
      </c>
      <c r="D5781" s="337" t="s">
        <v>3949</v>
      </c>
      <c r="E5781" s="337" t="s">
        <v>3641</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33</v>
      </c>
      <c r="B5782" s="337" t="s">
        <v>3948</v>
      </c>
      <c r="C5782" s="337">
        <v>1</v>
      </c>
      <c r="D5782" s="337" t="s">
        <v>3949</v>
      </c>
      <c r="E5782" s="337" t="s">
        <v>3643</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33</v>
      </c>
      <c r="B5783" s="337" t="s">
        <v>3948</v>
      </c>
      <c r="C5783" s="337">
        <v>1</v>
      </c>
      <c r="D5783" s="337" t="s">
        <v>3949</v>
      </c>
      <c r="E5783" s="337" t="s">
        <v>3645</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33</v>
      </c>
      <c r="B5784" s="337" t="s">
        <v>3948</v>
      </c>
      <c r="C5784" s="337">
        <v>1</v>
      </c>
      <c r="D5784" s="337" t="s">
        <v>3949</v>
      </c>
      <c r="E5784" s="337" t="s">
        <v>3647</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33</v>
      </c>
      <c r="B5785" s="337" t="s">
        <v>3948</v>
      </c>
      <c r="C5785" s="337">
        <v>1</v>
      </c>
      <c r="D5785" s="337" t="s">
        <v>3949</v>
      </c>
      <c r="E5785" s="337" t="s">
        <v>3649</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33</v>
      </c>
      <c r="B5786" s="337" t="s">
        <v>3948</v>
      </c>
      <c r="C5786" s="337">
        <v>1</v>
      </c>
      <c r="D5786" s="337" t="s">
        <v>3949</v>
      </c>
      <c r="E5786" s="337" t="s">
        <v>3651</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33</v>
      </c>
      <c r="B5787" s="337" t="s">
        <v>3948</v>
      </c>
      <c r="C5787" s="337">
        <v>1</v>
      </c>
      <c r="D5787" s="337" t="s">
        <v>3949</v>
      </c>
      <c r="E5787" s="337" t="s">
        <v>3653</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33</v>
      </c>
      <c r="B5788" s="337" t="s">
        <v>3948</v>
      </c>
      <c r="C5788" s="337">
        <v>1</v>
      </c>
      <c r="D5788" s="337" t="s">
        <v>3949</v>
      </c>
      <c r="E5788" s="337" t="s">
        <v>3655</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33</v>
      </c>
      <c r="B5789" s="337" t="s">
        <v>3948</v>
      </c>
      <c r="C5789" s="337">
        <v>1</v>
      </c>
      <c r="D5789" s="337" t="s">
        <v>3949</v>
      </c>
      <c r="E5789" s="337" t="s">
        <v>3760</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33</v>
      </c>
      <c r="B5790" s="337" t="s">
        <v>3948</v>
      </c>
      <c r="C5790" s="337">
        <v>1</v>
      </c>
      <c r="D5790" s="337" t="s">
        <v>3949</v>
      </c>
      <c r="E5790" s="337" t="s">
        <v>3657</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33</v>
      </c>
      <c r="B5791" s="337" t="s">
        <v>3948</v>
      </c>
      <c r="C5791" s="337">
        <v>1</v>
      </c>
      <c r="D5791" s="337" t="s">
        <v>3949</v>
      </c>
      <c r="E5791" s="337" t="s">
        <v>3659</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33</v>
      </c>
      <c r="B5792" s="337" t="s">
        <v>3948</v>
      </c>
      <c r="C5792" s="337">
        <v>1</v>
      </c>
      <c r="D5792" s="337" t="s">
        <v>3949</v>
      </c>
      <c r="E5792" s="337" t="s">
        <v>3661</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33</v>
      </c>
      <c r="B5793" s="337" t="s">
        <v>3948</v>
      </c>
      <c r="C5793" s="337">
        <v>1</v>
      </c>
      <c r="D5793" s="337" t="s">
        <v>3949</v>
      </c>
      <c r="E5793" s="337" t="s">
        <v>3663</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33</v>
      </c>
      <c r="B5794" s="337" t="s">
        <v>3948</v>
      </c>
      <c r="C5794" s="337">
        <v>1</v>
      </c>
      <c r="D5794" s="337" t="s">
        <v>3949</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33</v>
      </c>
      <c r="B5795" s="337" t="s">
        <v>3948</v>
      </c>
      <c r="C5795" s="337">
        <v>1</v>
      </c>
      <c r="D5795" s="337" t="s">
        <v>3949</v>
      </c>
      <c r="E5795" s="337" t="s">
        <v>3666</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33</v>
      </c>
      <c r="B5796" s="337" t="s">
        <v>3948</v>
      </c>
      <c r="C5796" s="337">
        <v>1</v>
      </c>
      <c r="D5796" s="337" t="s">
        <v>3949</v>
      </c>
      <c r="E5796" s="337" t="s">
        <v>3668</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33</v>
      </c>
      <c r="B5797" s="337" t="s">
        <v>3948</v>
      </c>
      <c r="C5797" s="337">
        <v>1</v>
      </c>
      <c r="D5797" s="337" t="s">
        <v>3949</v>
      </c>
      <c r="E5797" s="337" t="s">
        <v>3670</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33</v>
      </c>
      <c r="B5798" s="337" t="s">
        <v>3948</v>
      </c>
      <c r="C5798" s="337">
        <v>1</v>
      </c>
      <c r="D5798" s="337" t="s">
        <v>3949</v>
      </c>
      <c r="E5798" s="337" t="s">
        <v>3672</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33</v>
      </c>
      <c r="B5799" s="337" t="s">
        <v>3948</v>
      </c>
      <c r="C5799" s="337">
        <v>1</v>
      </c>
      <c r="D5799" s="337" t="s">
        <v>3949</v>
      </c>
      <c r="E5799" s="337" t="s">
        <v>3674</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33</v>
      </c>
      <c r="B5800" s="337" t="s">
        <v>3948</v>
      </c>
      <c r="C5800" s="337">
        <v>1</v>
      </c>
      <c r="D5800" s="337" t="s">
        <v>3949</v>
      </c>
      <c r="E5800" s="337" t="s">
        <v>3950</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33</v>
      </c>
      <c r="B5801" s="337" t="s">
        <v>3948</v>
      </c>
      <c r="C5801" s="337">
        <v>1</v>
      </c>
      <c r="D5801" s="337" t="s">
        <v>3949</v>
      </c>
      <c r="E5801" s="337" t="s">
        <v>3676</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33</v>
      </c>
      <c r="B5802" s="337" t="s">
        <v>3948</v>
      </c>
      <c r="C5802" s="337">
        <v>1</v>
      </c>
      <c r="D5802" s="337" t="s">
        <v>3949</v>
      </c>
      <c r="E5802" s="337" t="s">
        <v>3678</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33</v>
      </c>
      <c r="B5803" s="337" t="s">
        <v>3948</v>
      </c>
      <c r="C5803" s="337">
        <v>1</v>
      </c>
      <c r="D5803" s="337" t="s">
        <v>3949</v>
      </c>
      <c r="E5803" s="337" t="s">
        <v>3680</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33</v>
      </c>
      <c r="B5804" s="337" t="s">
        <v>3948</v>
      </c>
      <c r="C5804" s="337">
        <v>1</v>
      </c>
      <c r="D5804" s="337" t="s">
        <v>3949</v>
      </c>
      <c r="E5804" s="337" t="s">
        <v>3682</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33</v>
      </c>
      <c r="B5805" s="337" t="s">
        <v>3948</v>
      </c>
      <c r="C5805" s="337">
        <v>1</v>
      </c>
      <c r="D5805" s="337" t="s">
        <v>3949</v>
      </c>
      <c r="E5805" s="337" t="s">
        <v>3761</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33</v>
      </c>
      <c r="B5806" s="337" t="s">
        <v>3948</v>
      </c>
      <c r="C5806" s="337">
        <v>1</v>
      </c>
      <c r="D5806" s="337" t="s">
        <v>3949</v>
      </c>
      <c r="E5806" s="337" t="s">
        <v>3684</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33</v>
      </c>
      <c r="B5807" s="337" t="s">
        <v>3948</v>
      </c>
      <c r="C5807" s="337">
        <v>1</v>
      </c>
      <c r="D5807" s="337" t="s">
        <v>3949</v>
      </c>
      <c r="E5807" s="337" t="s">
        <v>3686</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33</v>
      </c>
      <c r="B5808" s="337" t="s">
        <v>3948</v>
      </c>
      <c r="C5808" s="337">
        <v>1</v>
      </c>
      <c r="D5808" s="337" t="s">
        <v>3949</v>
      </c>
      <c r="E5808" s="337" t="s">
        <v>3688</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33</v>
      </c>
      <c r="B5809" s="337" t="s">
        <v>3948</v>
      </c>
      <c r="C5809" s="337">
        <v>1</v>
      </c>
      <c r="D5809" s="337" t="s">
        <v>3949</v>
      </c>
      <c r="E5809" s="337" t="s">
        <v>3690</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33</v>
      </c>
      <c r="B5810" s="337" t="s">
        <v>3948</v>
      </c>
      <c r="C5810" s="337">
        <v>1</v>
      </c>
      <c r="D5810" s="337" t="s">
        <v>3949</v>
      </c>
      <c r="E5810" s="337" t="s">
        <v>3692</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33</v>
      </c>
      <c r="B5811" s="337" t="s">
        <v>3948</v>
      </c>
      <c r="C5811" s="337">
        <v>1</v>
      </c>
      <c r="D5811" s="337" t="s">
        <v>3949</v>
      </c>
      <c r="E5811" s="337" t="s">
        <v>3762</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33</v>
      </c>
      <c r="B5812" s="337" t="s">
        <v>3948</v>
      </c>
      <c r="C5812" s="337">
        <v>1</v>
      </c>
      <c r="D5812" s="337" t="s">
        <v>3949</v>
      </c>
      <c r="E5812" s="337" t="s">
        <v>3817</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33</v>
      </c>
      <c r="B5813" s="337" t="s">
        <v>3948</v>
      </c>
      <c r="C5813" s="337">
        <v>1</v>
      </c>
      <c r="D5813" s="337" t="s">
        <v>3949</v>
      </c>
      <c r="E5813" s="337" t="s">
        <v>3694</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33</v>
      </c>
      <c r="B5814" s="337" t="s">
        <v>3948</v>
      </c>
      <c r="C5814" s="337">
        <v>1</v>
      </c>
      <c r="D5814" s="337" t="s">
        <v>3949</v>
      </c>
      <c r="E5814" s="337" t="s">
        <v>3696</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33</v>
      </c>
      <c r="B5815" s="337" t="s">
        <v>3948</v>
      </c>
      <c r="C5815" s="337">
        <v>1</v>
      </c>
      <c r="D5815" s="337" t="s">
        <v>3949</v>
      </c>
      <c r="E5815" s="337" t="s">
        <v>3763</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33</v>
      </c>
      <c r="B5816" s="337" t="s">
        <v>3948</v>
      </c>
      <c r="C5816" s="337">
        <v>1</v>
      </c>
      <c r="D5816" s="337" t="s">
        <v>3949</v>
      </c>
      <c r="E5816" s="337" t="s">
        <v>3698</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33</v>
      </c>
      <c r="B5817" s="337" t="s">
        <v>3948</v>
      </c>
      <c r="C5817" s="337">
        <v>1</v>
      </c>
      <c r="D5817" s="337" t="s">
        <v>3949</v>
      </c>
      <c r="E5817" s="337" t="s">
        <v>3700</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33</v>
      </c>
      <c r="B5818" s="337" t="s">
        <v>3948</v>
      </c>
      <c r="C5818" s="337">
        <v>1</v>
      </c>
      <c r="D5818" s="337" t="s">
        <v>3949</v>
      </c>
      <c r="E5818" s="337" t="s">
        <v>3702</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33</v>
      </c>
      <c r="B5819" s="337" t="s">
        <v>3948</v>
      </c>
      <c r="C5819" s="337">
        <v>1</v>
      </c>
      <c r="D5819" s="337" t="s">
        <v>3949</v>
      </c>
      <c r="E5819" s="337" t="s">
        <v>3704</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33</v>
      </c>
      <c r="B5820" s="337" t="s">
        <v>3948</v>
      </c>
      <c r="C5820" s="337">
        <v>1</v>
      </c>
      <c r="D5820" s="337" t="s">
        <v>3949</v>
      </c>
      <c r="E5820" s="337" t="s">
        <v>3706</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33</v>
      </c>
      <c r="B5821" s="337" t="s">
        <v>3951</v>
      </c>
      <c r="C5821" s="337">
        <v>1</v>
      </c>
      <c r="D5821" s="337" t="s">
        <v>3952</v>
      </c>
      <c r="E5821" s="337" t="s">
        <v>3609</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33</v>
      </c>
      <c r="B5822" s="337" t="s">
        <v>3951</v>
      </c>
      <c r="C5822" s="337">
        <v>1</v>
      </c>
      <c r="D5822" s="337" t="s">
        <v>3952</v>
      </c>
      <c r="E5822" s="337" t="s">
        <v>3611</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33</v>
      </c>
      <c r="B5823" s="337" t="s">
        <v>3951</v>
      </c>
      <c r="C5823" s="337">
        <v>1</v>
      </c>
      <c r="D5823" s="337" t="s">
        <v>3952</v>
      </c>
      <c r="E5823" s="337" t="s">
        <v>3613</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33</v>
      </c>
      <c r="B5824" s="337" t="s">
        <v>3951</v>
      </c>
      <c r="C5824" s="337">
        <v>1</v>
      </c>
      <c r="D5824" s="337" t="s">
        <v>3952</v>
      </c>
      <c r="E5824" s="337" t="s">
        <v>3758</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33</v>
      </c>
      <c r="B5825" s="337" t="s">
        <v>3951</v>
      </c>
      <c r="C5825" s="337">
        <v>1</v>
      </c>
      <c r="D5825" s="337" t="s">
        <v>3952</v>
      </c>
      <c r="E5825" s="337" t="s">
        <v>3615</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33</v>
      </c>
      <c r="B5826" s="337" t="s">
        <v>3951</v>
      </c>
      <c r="C5826" s="337">
        <v>1</v>
      </c>
      <c r="D5826" s="337" t="s">
        <v>3952</v>
      </c>
      <c r="E5826" s="337" t="s">
        <v>3617</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33</v>
      </c>
      <c r="B5827" s="337" t="s">
        <v>3951</v>
      </c>
      <c r="C5827" s="337">
        <v>1</v>
      </c>
      <c r="D5827" s="337" t="s">
        <v>3952</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33</v>
      </c>
      <c r="B5828" s="337" t="s">
        <v>3951</v>
      </c>
      <c r="C5828" s="337">
        <v>1</v>
      </c>
      <c r="D5828" s="337" t="s">
        <v>3952</v>
      </c>
      <c r="E5828" s="337" t="s">
        <v>3620</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33</v>
      </c>
      <c r="B5829" s="337" t="s">
        <v>3951</v>
      </c>
      <c r="C5829" s="337">
        <v>1</v>
      </c>
      <c r="D5829" s="337" t="s">
        <v>3952</v>
      </c>
      <c r="E5829" s="337" t="s">
        <v>3622</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33</v>
      </c>
      <c r="B5830" s="337" t="s">
        <v>3951</v>
      </c>
      <c r="C5830" s="337">
        <v>1</v>
      </c>
      <c r="D5830" s="337" t="s">
        <v>3952</v>
      </c>
      <c r="E5830" s="337" t="s">
        <v>3623</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33</v>
      </c>
      <c r="B5831" s="337" t="s">
        <v>3951</v>
      </c>
      <c r="C5831" s="337">
        <v>1</v>
      </c>
      <c r="D5831" s="337" t="s">
        <v>3952</v>
      </c>
      <c r="E5831" s="337" t="s">
        <v>3625</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33</v>
      </c>
      <c r="B5832" s="337" t="s">
        <v>3951</v>
      </c>
      <c r="C5832" s="337">
        <v>1</v>
      </c>
      <c r="D5832" s="337" t="s">
        <v>3952</v>
      </c>
      <c r="E5832" s="337" t="s">
        <v>3627</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33</v>
      </c>
      <c r="B5833" s="337" t="s">
        <v>3951</v>
      </c>
      <c r="C5833" s="337">
        <v>1</v>
      </c>
      <c r="D5833" s="337" t="s">
        <v>3952</v>
      </c>
      <c r="E5833" s="337" t="s">
        <v>3759</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33</v>
      </c>
      <c r="B5834" s="337" t="s">
        <v>3951</v>
      </c>
      <c r="C5834" s="337">
        <v>1</v>
      </c>
      <c r="D5834" s="337" t="s">
        <v>3952</v>
      </c>
      <c r="E5834" s="337" t="s">
        <v>3629</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33</v>
      </c>
      <c r="B5835" s="337" t="s">
        <v>3951</v>
      </c>
      <c r="C5835" s="337">
        <v>1</v>
      </c>
      <c r="D5835" s="337" t="s">
        <v>3952</v>
      </c>
      <c r="E5835" s="337" t="s">
        <v>3631</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33</v>
      </c>
      <c r="B5836" s="337" t="s">
        <v>3951</v>
      </c>
      <c r="C5836" s="337">
        <v>1</v>
      </c>
      <c r="D5836" s="337" t="s">
        <v>3952</v>
      </c>
      <c r="E5836" s="337" t="s">
        <v>3633</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33</v>
      </c>
      <c r="B5837" s="337" t="s">
        <v>3951</v>
      </c>
      <c r="C5837" s="337">
        <v>1</v>
      </c>
      <c r="D5837" s="337" t="s">
        <v>3952</v>
      </c>
      <c r="E5837" s="337" t="s">
        <v>3635</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33</v>
      </c>
      <c r="B5838" s="337" t="s">
        <v>3951</v>
      </c>
      <c r="C5838" s="337">
        <v>1</v>
      </c>
      <c r="D5838" s="337" t="s">
        <v>3952</v>
      </c>
      <c r="E5838" s="337" t="s">
        <v>3637</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33</v>
      </c>
      <c r="B5839" s="337" t="s">
        <v>3951</v>
      </c>
      <c r="C5839" s="337">
        <v>1</v>
      </c>
      <c r="D5839" s="337" t="s">
        <v>3952</v>
      </c>
      <c r="E5839" s="337" t="s">
        <v>3639</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33</v>
      </c>
      <c r="B5840" s="337" t="s">
        <v>3951</v>
      </c>
      <c r="C5840" s="337">
        <v>1</v>
      </c>
      <c r="D5840" s="337" t="s">
        <v>3952</v>
      </c>
      <c r="E5840" s="337" t="s">
        <v>3641</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33</v>
      </c>
      <c r="B5841" s="337" t="s">
        <v>3951</v>
      </c>
      <c r="C5841" s="337">
        <v>1</v>
      </c>
      <c r="D5841" s="337" t="s">
        <v>3952</v>
      </c>
      <c r="E5841" s="337" t="s">
        <v>3643</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33</v>
      </c>
      <c r="B5842" s="337" t="s">
        <v>3951</v>
      </c>
      <c r="C5842" s="337">
        <v>1</v>
      </c>
      <c r="D5842" s="337" t="s">
        <v>3952</v>
      </c>
      <c r="E5842" s="337" t="s">
        <v>3645</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33</v>
      </c>
      <c r="B5843" s="337" t="s">
        <v>3951</v>
      </c>
      <c r="C5843" s="337">
        <v>1</v>
      </c>
      <c r="D5843" s="337" t="s">
        <v>3952</v>
      </c>
      <c r="E5843" s="337" t="s">
        <v>3647</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33</v>
      </c>
      <c r="B5844" s="337" t="s">
        <v>3951</v>
      </c>
      <c r="C5844" s="337">
        <v>1</v>
      </c>
      <c r="D5844" s="337" t="s">
        <v>3952</v>
      </c>
      <c r="E5844" s="337" t="s">
        <v>3649</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33</v>
      </c>
      <c r="B5845" s="337" t="s">
        <v>3951</v>
      </c>
      <c r="C5845" s="337">
        <v>1</v>
      </c>
      <c r="D5845" s="337" t="s">
        <v>3952</v>
      </c>
      <c r="E5845" s="337" t="s">
        <v>3651</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33</v>
      </c>
      <c r="B5846" s="337" t="s">
        <v>3951</v>
      </c>
      <c r="C5846" s="337">
        <v>1</v>
      </c>
      <c r="D5846" s="337" t="s">
        <v>3952</v>
      </c>
      <c r="E5846" s="337" t="s">
        <v>3653</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33</v>
      </c>
      <c r="B5847" s="337" t="s">
        <v>3951</v>
      </c>
      <c r="C5847" s="337">
        <v>1</v>
      </c>
      <c r="D5847" s="337" t="s">
        <v>3952</v>
      </c>
      <c r="E5847" s="337" t="s">
        <v>3655</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33</v>
      </c>
      <c r="B5848" s="337" t="s">
        <v>3951</v>
      </c>
      <c r="C5848" s="337">
        <v>1</v>
      </c>
      <c r="D5848" s="337" t="s">
        <v>3952</v>
      </c>
      <c r="E5848" s="337" t="s">
        <v>3760</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33</v>
      </c>
      <c r="B5849" s="337" t="s">
        <v>3951</v>
      </c>
      <c r="C5849" s="337">
        <v>1</v>
      </c>
      <c r="D5849" s="337" t="s">
        <v>3952</v>
      </c>
      <c r="E5849" s="337" t="s">
        <v>3657</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33</v>
      </c>
      <c r="B5850" s="337" t="s">
        <v>3951</v>
      </c>
      <c r="C5850" s="337">
        <v>1</v>
      </c>
      <c r="D5850" s="337" t="s">
        <v>3952</v>
      </c>
      <c r="E5850" s="337" t="s">
        <v>3659</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33</v>
      </c>
      <c r="B5851" s="337" t="s">
        <v>3951</v>
      </c>
      <c r="C5851" s="337">
        <v>1</v>
      </c>
      <c r="D5851" s="337" t="s">
        <v>3952</v>
      </c>
      <c r="E5851" s="337" t="s">
        <v>3661</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33</v>
      </c>
      <c r="B5852" s="337" t="s">
        <v>3951</v>
      </c>
      <c r="C5852" s="337">
        <v>1</v>
      </c>
      <c r="D5852" s="337" t="s">
        <v>3952</v>
      </c>
      <c r="E5852" s="337" t="s">
        <v>3663</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33</v>
      </c>
      <c r="B5853" s="337" t="s">
        <v>3951</v>
      </c>
      <c r="C5853" s="337">
        <v>1</v>
      </c>
      <c r="D5853" s="337" t="s">
        <v>3952</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33</v>
      </c>
      <c r="B5854" s="337" t="s">
        <v>3951</v>
      </c>
      <c r="C5854" s="337">
        <v>1</v>
      </c>
      <c r="D5854" s="337" t="s">
        <v>3952</v>
      </c>
      <c r="E5854" s="337" t="s">
        <v>3666</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33</v>
      </c>
      <c r="B5855" s="337" t="s">
        <v>3951</v>
      </c>
      <c r="C5855" s="337">
        <v>1</v>
      </c>
      <c r="D5855" s="337" t="s">
        <v>3952</v>
      </c>
      <c r="E5855" s="337" t="s">
        <v>3668</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33</v>
      </c>
      <c r="B5856" s="337" t="s">
        <v>3951</v>
      </c>
      <c r="C5856" s="337">
        <v>1</v>
      </c>
      <c r="D5856" s="337" t="s">
        <v>3952</v>
      </c>
      <c r="E5856" s="337" t="s">
        <v>3670</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33</v>
      </c>
      <c r="B5857" s="337" t="s">
        <v>3951</v>
      </c>
      <c r="C5857" s="337">
        <v>1</v>
      </c>
      <c r="D5857" s="337" t="s">
        <v>3952</v>
      </c>
      <c r="E5857" s="337" t="s">
        <v>3672</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33</v>
      </c>
      <c r="B5858" s="337" t="s">
        <v>3951</v>
      </c>
      <c r="C5858" s="337">
        <v>1</v>
      </c>
      <c r="D5858" s="337" t="s">
        <v>3952</v>
      </c>
      <c r="E5858" s="337" t="s">
        <v>3674</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33</v>
      </c>
      <c r="B5859" s="337" t="s">
        <v>3951</v>
      </c>
      <c r="C5859" s="337">
        <v>1</v>
      </c>
      <c r="D5859" s="337" t="s">
        <v>3952</v>
      </c>
      <c r="E5859" s="337" t="s">
        <v>3950</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33</v>
      </c>
      <c r="B5860" s="337" t="s">
        <v>3951</v>
      </c>
      <c r="C5860" s="337">
        <v>1</v>
      </c>
      <c r="D5860" s="337" t="s">
        <v>3952</v>
      </c>
      <c r="E5860" s="337" t="s">
        <v>3676</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33</v>
      </c>
      <c r="B5861" s="337" t="s">
        <v>3951</v>
      </c>
      <c r="C5861" s="337">
        <v>1</v>
      </c>
      <c r="D5861" s="337" t="s">
        <v>3952</v>
      </c>
      <c r="E5861" s="337" t="s">
        <v>3678</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33</v>
      </c>
      <c r="B5862" s="337" t="s">
        <v>3951</v>
      </c>
      <c r="C5862" s="337">
        <v>1</v>
      </c>
      <c r="D5862" s="337" t="s">
        <v>3952</v>
      </c>
      <c r="E5862" s="337" t="s">
        <v>3680</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33</v>
      </c>
      <c r="B5863" s="337" t="s">
        <v>3951</v>
      </c>
      <c r="C5863" s="337">
        <v>1</v>
      </c>
      <c r="D5863" s="337" t="s">
        <v>3952</v>
      </c>
      <c r="E5863" s="337" t="s">
        <v>3682</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33</v>
      </c>
      <c r="B5864" s="337" t="s">
        <v>3951</v>
      </c>
      <c r="C5864" s="337">
        <v>1</v>
      </c>
      <c r="D5864" s="337" t="s">
        <v>3952</v>
      </c>
      <c r="E5864" s="337" t="s">
        <v>3761</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33</v>
      </c>
      <c r="B5865" s="337" t="s">
        <v>3951</v>
      </c>
      <c r="C5865" s="337">
        <v>1</v>
      </c>
      <c r="D5865" s="337" t="s">
        <v>3952</v>
      </c>
      <c r="E5865" s="337" t="s">
        <v>3684</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33</v>
      </c>
      <c r="B5866" s="337" t="s">
        <v>3951</v>
      </c>
      <c r="C5866" s="337">
        <v>1</v>
      </c>
      <c r="D5866" s="337" t="s">
        <v>3952</v>
      </c>
      <c r="E5866" s="337" t="s">
        <v>3686</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33</v>
      </c>
      <c r="B5867" s="337" t="s">
        <v>3951</v>
      </c>
      <c r="C5867" s="337">
        <v>1</v>
      </c>
      <c r="D5867" s="337" t="s">
        <v>3952</v>
      </c>
      <c r="E5867" s="337" t="s">
        <v>3688</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33</v>
      </c>
      <c r="B5868" s="337" t="s">
        <v>3951</v>
      </c>
      <c r="C5868" s="337">
        <v>1</v>
      </c>
      <c r="D5868" s="337" t="s">
        <v>3952</v>
      </c>
      <c r="E5868" s="337" t="s">
        <v>3690</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33</v>
      </c>
      <c r="B5869" s="337" t="s">
        <v>3951</v>
      </c>
      <c r="C5869" s="337">
        <v>1</v>
      </c>
      <c r="D5869" s="337" t="s">
        <v>3952</v>
      </c>
      <c r="E5869" s="337" t="s">
        <v>3692</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33</v>
      </c>
      <c r="B5870" s="337" t="s">
        <v>3951</v>
      </c>
      <c r="C5870" s="337">
        <v>1</v>
      </c>
      <c r="D5870" s="337" t="s">
        <v>3952</v>
      </c>
      <c r="E5870" s="337" t="s">
        <v>3947</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33</v>
      </c>
      <c r="B5871" s="337" t="s">
        <v>3951</v>
      </c>
      <c r="C5871" s="337">
        <v>1</v>
      </c>
      <c r="D5871" s="337" t="s">
        <v>3952</v>
      </c>
      <c r="E5871" s="337" t="s">
        <v>3762</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33</v>
      </c>
      <c r="B5872" s="337" t="s">
        <v>3951</v>
      </c>
      <c r="C5872" s="337">
        <v>1</v>
      </c>
      <c r="D5872" s="337" t="s">
        <v>3952</v>
      </c>
      <c r="E5872" s="337" t="s">
        <v>3817</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33</v>
      </c>
      <c r="B5873" s="337" t="s">
        <v>3951</v>
      </c>
      <c r="C5873" s="337">
        <v>1</v>
      </c>
      <c r="D5873" s="337" t="s">
        <v>3952</v>
      </c>
      <c r="E5873" s="337" t="s">
        <v>3694</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33</v>
      </c>
      <c r="B5874" s="337" t="s">
        <v>3951</v>
      </c>
      <c r="C5874" s="337">
        <v>1</v>
      </c>
      <c r="D5874" s="337" t="s">
        <v>3952</v>
      </c>
      <c r="E5874" s="337" t="s">
        <v>3696</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33</v>
      </c>
      <c r="B5875" s="337" t="s">
        <v>3951</v>
      </c>
      <c r="C5875" s="337">
        <v>1</v>
      </c>
      <c r="D5875" s="337" t="s">
        <v>3952</v>
      </c>
      <c r="E5875" s="337" t="s">
        <v>3763</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33</v>
      </c>
      <c r="B5876" s="337" t="s">
        <v>3951</v>
      </c>
      <c r="C5876" s="337">
        <v>1</v>
      </c>
      <c r="D5876" s="337" t="s">
        <v>3952</v>
      </c>
      <c r="E5876" s="337" t="s">
        <v>3698</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33</v>
      </c>
      <c r="B5877" s="337" t="s">
        <v>3951</v>
      </c>
      <c r="C5877" s="337">
        <v>1</v>
      </c>
      <c r="D5877" s="337" t="s">
        <v>3952</v>
      </c>
      <c r="E5877" s="337" t="s">
        <v>3700</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33</v>
      </c>
      <c r="B5878" s="337" t="s">
        <v>3951</v>
      </c>
      <c r="C5878" s="337">
        <v>1</v>
      </c>
      <c r="D5878" s="337" t="s">
        <v>3952</v>
      </c>
      <c r="E5878" s="337" t="s">
        <v>3702</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33</v>
      </c>
      <c r="B5879" s="337" t="s">
        <v>3951</v>
      </c>
      <c r="C5879" s="337">
        <v>1</v>
      </c>
      <c r="D5879" s="337" t="s">
        <v>3952</v>
      </c>
      <c r="E5879" s="337" t="s">
        <v>3704</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33</v>
      </c>
      <c r="B5880" s="337" t="s">
        <v>3951</v>
      </c>
      <c r="C5880" s="337">
        <v>1</v>
      </c>
      <c r="D5880" s="337" t="s">
        <v>3952</v>
      </c>
      <c r="E5880" s="337" t="s">
        <v>3706</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C1" zoomScale="90" zoomScaleNormal="90" workbookViewId="0">
      <pane ySplit="3" topLeftCell="A4" activePane="bottomLeft" state="frozen"/>
      <selection pane="bottomLeft" activeCell="L1" sqref="L1"/>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57.42578125" customWidth="1"/>
    <col min="11" max="12" width="20.140625" customWidth="1"/>
    <col min="13" max="13" width="129.42578125" style="237" customWidth="1"/>
    <col min="14" max="14" width="67.42578125" customWidth="1"/>
  </cols>
  <sheetData>
    <row r="1" spans="1:14" x14ac:dyDescent="0.25">
      <c r="A1" s="6" t="s">
        <v>3301</v>
      </c>
      <c r="M1"/>
    </row>
    <row r="2" spans="1:14" x14ac:dyDescent="0.25">
      <c r="A2" s="13" t="s">
        <v>3302</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3</v>
      </c>
      <c r="C4" t="s">
        <v>2428</v>
      </c>
      <c r="D4" s="290" t="s">
        <v>2427</v>
      </c>
      <c r="E4" s="290" t="s">
        <v>2429</v>
      </c>
      <c r="F4" s="363">
        <v>0</v>
      </c>
      <c r="G4" s="363">
        <v>1</v>
      </c>
      <c r="H4" s="363">
        <v>0.02</v>
      </c>
      <c r="I4" s="290" t="s">
        <v>2430</v>
      </c>
      <c r="J4" s="290" t="s">
        <v>3434</v>
      </c>
      <c r="K4" s="365" t="s">
        <v>2432</v>
      </c>
      <c r="L4" s="290" t="s">
        <v>2431</v>
      </c>
    </row>
    <row r="5" spans="1:14" x14ac:dyDescent="0.25">
      <c r="A5" s="290" t="s">
        <v>4</v>
      </c>
      <c r="B5" s="290" t="s">
        <v>2501</v>
      </c>
      <c r="C5" t="s">
        <v>2502</v>
      </c>
      <c r="D5" s="290" t="s">
        <v>2502</v>
      </c>
      <c r="E5" s="290" t="s">
        <v>2503</v>
      </c>
      <c r="F5" s="366">
        <v>0</v>
      </c>
      <c r="G5" s="366">
        <v>300</v>
      </c>
      <c r="H5" s="366">
        <v>5</v>
      </c>
      <c r="I5" s="290" t="s">
        <v>2504</v>
      </c>
      <c r="J5" s="290" t="s">
        <v>3391</v>
      </c>
      <c r="K5" s="290"/>
      <c r="L5" s="290" t="s">
        <v>2768</v>
      </c>
      <c r="M5" s="237" t="s">
        <v>3329</v>
      </c>
    </row>
    <row r="6" spans="1:14" x14ac:dyDescent="0.25">
      <c r="A6" s="290" t="s">
        <v>4</v>
      </c>
      <c r="B6" s="290" t="s">
        <v>2497</v>
      </c>
      <c r="C6" t="s">
        <v>2498</v>
      </c>
      <c r="D6" s="290" t="s">
        <v>2506</v>
      </c>
      <c r="E6" t="s">
        <v>2499</v>
      </c>
      <c r="F6" s="368">
        <v>0</v>
      </c>
      <c r="G6" s="368">
        <v>1</v>
      </c>
      <c r="H6" s="368">
        <v>0.02</v>
      </c>
      <c r="I6" s="364" t="s">
        <v>2500</v>
      </c>
      <c r="J6" s="290" t="s">
        <v>3431</v>
      </c>
      <c r="K6" s="365"/>
      <c r="L6" s="365" t="s">
        <v>2769</v>
      </c>
      <c r="M6" s="369" t="s">
        <v>2505</v>
      </c>
    </row>
    <row r="7" spans="1:14" x14ac:dyDescent="0.25">
      <c r="A7" s="290" t="s">
        <v>4</v>
      </c>
      <c r="B7" s="290" t="s">
        <v>3111</v>
      </c>
      <c r="C7" t="s">
        <v>489</v>
      </c>
      <c r="D7" s="290" t="s">
        <v>3112</v>
      </c>
      <c r="E7" t="s">
        <v>2337</v>
      </c>
      <c r="F7" s="368">
        <v>0</v>
      </c>
      <c r="G7" s="368">
        <v>1</v>
      </c>
      <c r="H7" s="368">
        <v>0.01</v>
      </c>
      <c r="I7" s="364" t="s">
        <v>490</v>
      </c>
      <c r="J7" s="382" t="s">
        <v>3447</v>
      </c>
      <c r="K7" s="365" t="s">
        <v>491</v>
      </c>
      <c r="L7" s="365" t="s">
        <v>492</v>
      </c>
      <c r="M7" s="237" t="s">
        <v>3303</v>
      </c>
    </row>
    <row r="8" spans="1:14" x14ac:dyDescent="0.25">
      <c r="A8" s="290" t="s">
        <v>4</v>
      </c>
      <c r="B8" s="290" t="s">
        <v>488</v>
      </c>
      <c r="C8" t="s">
        <v>483</v>
      </c>
      <c r="D8" s="290" t="s">
        <v>482</v>
      </c>
      <c r="E8" t="s">
        <v>2336</v>
      </c>
      <c r="F8" s="368">
        <v>0</v>
      </c>
      <c r="G8" s="368">
        <v>0.5</v>
      </c>
      <c r="H8" s="368">
        <v>0.01</v>
      </c>
      <c r="I8" s="365" t="s">
        <v>484</v>
      </c>
      <c r="J8" s="383" t="s">
        <v>3432</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33</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56</v>
      </c>
      <c r="K10" s="364" t="s">
        <v>200</v>
      </c>
      <c r="L10" s="367" t="s">
        <v>201</v>
      </c>
      <c r="M10" s="371" t="s">
        <v>3304</v>
      </c>
      <c r="N10" s="364" t="s">
        <v>3305</v>
      </c>
    </row>
    <row r="11" spans="1:14" x14ac:dyDescent="0.25">
      <c r="A11" s="290" t="s">
        <v>4</v>
      </c>
      <c r="B11" s="290" t="s">
        <v>3113</v>
      </c>
      <c r="C11" t="s">
        <v>2545</v>
      </c>
      <c r="D11" s="290" t="s">
        <v>3114</v>
      </c>
      <c r="E11" t="s">
        <v>2546</v>
      </c>
      <c r="F11" s="368">
        <v>0</v>
      </c>
      <c r="G11" s="368">
        <v>1</v>
      </c>
      <c r="H11" s="368">
        <v>0.01</v>
      </c>
      <c r="I11" s="364" t="s">
        <v>490</v>
      </c>
      <c r="J11" s="290" t="s">
        <v>3448</v>
      </c>
      <c r="K11" s="365"/>
      <c r="L11" s="365" t="s">
        <v>2770</v>
      </c>
      <c r="M11" s="237" t="s">
        <v>2547</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9</v>
      </c>
      <c r="C13" t="s">
        <v>3080</v>
      </c>
      <c r="D13" t="s">
        <v>3079</v>
      </c>
      <c r="E13" t="s">
        <v>3081</v>
      </c>
      <c r="F13" s="10">
        <v>0</v>
      </c>
      <c r="G13" s="10">
        <f>-ROUND(MaxBoundCalculations!$B$206,2)</f>
        <v>0.26</v>
      </c>
      <c r="H13" s="10">
        <v>0.01</v>
      </c>
      <c r="I13" s="364" t="s">
        <v>3082</v>
      </c>
      <c r="J13" s="290" t="s">
        <v>3449</v>
      </c>
      <c r="K13" s="364" t="s">
        <v>202</v>
      </c>
      <c r="L13" s="367" t="s">
        <v>203</v>
      </c>
      <c r="M13" s="373" t="s">
        <v>3328</v>
      </c>
    </row>
    <row r="14" spans="1:14" x14ac:dyDescent="0.25">
      <c r="A14" t="s">
        <v>72</v>
      </c>
      <c r="B14" t="s">
        <v>15</v>
      </c>
      <c r="C14" t="s">
        <v>2537</v>
      </c>
      <c r="D14" t="s">
        <v>15</v>
      </c>
      <c r="E14" t="s">
        <v>2536</v>
      </c>
      <c r="F14" s="370">
        <v>0</v>
      </c>
      <c r="G14" s="370">
        <v>1</v>
      </c>
      <c r="H14" s="370">
        <v>0.01</v>
      </c>
      <c r="I14" s="364" t="s">
        <v>115</v>
      </c>
      <c r="J14" s="383" t="s">
        <v>3307</v>
      </c>
      <c r="K14" s="364" t="s">
        <v>204</v>
      </c>
      <c r="L14" s="367" t="s">
        <v>205</v>
      </c>
      <c r="M14" s="371" t="s">
        <v>3306</v>
      </c>
    </row>
    <row r="15" spans="1:14" x14ac:dyDescent="0.25">
      <c r="A15" t="s">
        <v>72</v>
      </c>
      <c r="B15" t="s">
        <v>101</v>
      </c>
      <c r="C15" t="s">
        <v>317</v>
      </c>
      <c r="D15" t="s">
        <v>101</v>
      </c>
      <c r="E15" t="s">
        <v>2332</v>
      </c>
      <c r="F15" s="370">
        <v>0</v>
      </c>
      <c r="G15" s="370">
        <v>0.75</v>
      </c>
      <c r="H15" s="370">
        <v>0.01</v>
      </c>
      <c r="I15" s="364" t="s">
        <v>31</v>
      </c>
      <c r="J15" s="383" t="s">
        <v>3308</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8</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9</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20</v>
      </c>
      <c r="K19" s="364" t="s">
        <v>210</v>
      </c>
      <c r="L19" s="367" t="s">
        <v>211</v>
      </c>
      <c r="M19" s="372" t="s">
        <v>75</v>
      </c>
      <c r="N19" s="375"/>
    </row>
    <row r="20" spans="1:14" x14ac:dyDescent="0.25">
      <c r="A20" t="s">
        <v>72</v>
      </c>
      <c r="B20" t="s">
        <v>2511</v>
      </c>
      <c r="C20" t="s">
        <v>2510</v>
      </c>
      <c r="D20" t="s">
        <v>16</v>
      </c>
      <c r="E20" t="s">
        <v>2327</v>
      </c>
      <c r="F20" s="370">
        <v>0</v>
      </c>
      <c r="G20" s="370">
        <v>0.5</v>
      </c>
      <c r="H20" s="370">
        <v>0.01</v>
      </c>
      <c r="I20" s="364" t="s">
        <v>2512</v>
      </c>
      <c r="J20" s="290" t="s">
        <v>3309</v>
      </c>
      <c r="K20" s="364" t="s">
        <v>212</v>
      </c>
      <c r="L20" s="367" t="s">
        <v>213</v>
      </c>
      <c r="M20" s="371" t="s">
        <v>159</v>
      </c>
    </row>
    <row r="21" spans="1:14" x14ac:dyDescent="0.25">
      <c r="A21" t="s">
        <v>72</v>
      </c>
      <c r="B21" t="s">
        <v>12</v>
      </c>
      <c r="C21" t="s">
        <v>6</v>
      </c>
      <c r="D21" t="s">
        <v>12</v>
      </c>
      <c r="E21" t="s">
        <v>2326</v>
      </c>
      <c r="F21">
        <v>0</v>
      </c>
      <c r="G21">
        <v>1</v>
      </c>
      <c r="H21">
        <v>1</v>
      </c>
      <c r="I21" s="364" t="s">
        <v>30</v>
      </c>
      <c r="J21" s="290" t="s">
        <v>3310</v>
      </c>
      <c r="K21" s="364" t="s">
        <v>214</v>
      </c>
      <c r="L21" s="367" t="s">
        <v>215</v>
      </c>
    </row>
    <row r="22" spans="1:14" x14ac:dyDescent="0.25">
      <c r="A22" s="290" t="s">
        <v>8</v>
      </c>
      <c r="B22" s="290" t="s">
        <v>351</v>
      </c>
      <c r="C22" t="s">
        <v>352</v>
      </c>
      <c r="D22" s="290" t="s">
        <v>351</v>
      </c>
      <c r="E22" t="s">
        <v>2325</v>
      </c>
      <c r="F22" s="290">
        <v>0</v>
      </c>
      <c r="G22" s="290">
        <v>1</v>
      </c>
      <c r="H22" s="290">
        <v>1</v>
      </c>
      <c r="I22" s="367" t="s">
        <v>30</v>
      </c>
      <c r="J22" s="383" t="s">
        <v>3311</v>
      </c>
      <c r="K22" s="364" t="s">
        <v>353</v>
      </c>
      <c r="L22" s="367" t="s">
        <v>354</v>
      </c>
    </row>
    <row r="23" spans="1:14" x14ac:dyDescent="0.25">
      <c r="A23" s="290" t="s">
        <v>8</v>
      </c>
      <c r="B23" s="290" t="s">
        <v>27</v>
      </c>
      <c r="C23" t="s">
        <v>3117</v>
      </c>
      <c r="D23" s="364" t="s">
        <v>3238</v>
      </c>
      <c r="E23" s="290" t="s">
        <v>3118</v>
      </c>
      <c r="F23" s="368">
        <v>0</v>
      </c>
      <c r="G23" s="368">
        <v>1</v>
      </c>
      <c r="H23" s="368">
        <v>0.01</v>
      </c>
      <c r="I23" s="367" t="s">
        <v>2890</v>
      </c>
      <c r="J23" s="290" t="s">
        <v>3119</v>
      </c>
      <c r="K23" s="364" t="s">
        <v>252</v>
      </c>
      <c r="L23" s="367" t="s">
        <v>253</v>
      </c>
    </row>
    <row r="24" spans="1:14" x14ac:dyDescent="0.25">
      <c r="A24" t="s">
        <v>8</v>
      </c>
      <c r="B24" s="364" t="s">
        <v>3239</v>
      </c>
      <c r="C24" t="s">
        <v>2815</v>
      </c>
      <c r="D24" s="364" t="s">
        <v>3239</v>
      </c>
      <c r="E24" t="s">
        <v>2314</v>
      </c>
      <c r="F24" s="370">
        <v>0</v>
      </c>
      <c r="G24" s="10">
        <v>1</v>
      </c>
      <c r="H24" s="10">
        <v>0.01</v>
      </c>
      <c r="I24" s="364" t="s">
        <v>35</v>
      </c>
      <c r="J24" s="383" t="s">
        <v>3066</v>
      </c>
      <c r="K24" s="364" t="s">
        <v>2494</v>
      </c>
      <c r="L24" s="367" t="s">
        <v>2495</v>
      </c>
      <c r="M24" s="372" t="s">
        <v>157</v>
      </c>
    </row>
    <row r="25" spans="1:14" x14ac:dyDescent="0.25">
      <c r="A25" s="290" t="s">
        <v>8</v>
      </c>
      <c r="B25" s="290" t="s">
        <v>284</v>
      </c>
      <c r="C25" t="s">
        <v>287</v>
      </c>
      <c r="D25" s="290" t="s">
        <v>369</v>
      </c>
      <c r="E25" t="s">
        <v>2324</v>
      </c>
      <c r="F25" s="363">
        <v>-0.5</v>
      </c>
      <c r="G25" s="363">
        <v>1</v>
      </c>
      <c r="H25" s="363">
        <v>0.02</v>
      </c>
      <c r="I25" s="367" t="s">
        <v>288</v>
      </c>
      <c r="J25" s="383" t="s">
        <v>2350</v>
      </c>
      <c r="K25" s="364" t="s">
        <v>290</v>
      </c>
      <c r="L25" s="367" t="s">
        <v>292</v>
      </c>
      <c r="M25" s="372" t="s">
        <v>325</v>
      </c>
    </row>
    <row r="26" spans="1:14" x14ac:dyDescent="0.25">
      <c r="A26" s="290" t="s">
        <v>8</v>
      </c>
      <c r="B26" s="290" t="s">
        <v>285</v>
      </c>
      <c r="C26" t="s">
        <v>286</v>
      </c>
      <c r="D26" s="290" t="s">
        <v>369</v>
      </c>
      <c r="E26" t="s">
        <v>2323</v>
      </c>
      <c r="F26" s="363">
        <v>-0.5</v>
      </c>
      <c r="G26" s="363">
        <v>1</v>
      </c>
      <c r="H26" s="363">
        <v>0.02</v>
      </c>
      <c r="I26" s="367" t="s">
        <v>289</v>
      </c>
      <c r="J26" s="383" t="s">
        <v>2351</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3" t="s">
        <v>2340</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12</v>
      </c>
      <c r="K29" s="364" t="s">
        <v>218</v>
      </c>
      <c r="L29" s="367" t="s">
        <v>219</v>
      </c>
      <c r="M29" s="371" t="s">
        <v>153</v>
      </c>
      <c r="N29" s="364" t="s">
        <v>195</v>
      </c>
    </row>
    <row r="30" spans="1:14" x14ac:dyDescent="0.25">
      <c r="A30" t="s">
        <v>8</v>
      </c>
      <c r="B30" t="s">
        <v>19</v>
      </c>
      <c r="C30" t="s">
        <v>3062</v>
      </c>
      <c r="D30" t="s">
        <v>19</v>
      </c>
      <c r="E30" t="s">
        <v>2319</v>
      </c>
      <c r="F30" s="370">
        <v>0</v>
      </c>
      <c r="G30" s="370">
        <v>1</v>
      </c>
      <c r="H30" s="370">
        <v>0.01</v>
      </c>
      <c r="I30" s="364" t="s">
        <v>34</v>
      </c>
      <c r="J30" s="383" t="s">
        <v>3063</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1</v>
      </c>
      <c r="K31" s="364" t="s">
        <v>222</v>
      </c>
      <c r="L31" s="367" t="s">
        <v>223</v>
      </c>
      <c r="M31" s="371" t="s">
        <v>155</v>
      </c>
      <c r="N31" s="364" t="s">
        <v>423</v>
      </c>
    </row>
    <row r="32" spans="1:14" x14ac:dyDescent="0.25">
      <c r="A32" t="s">
        <v>8</v>
      </c>
      <c r="B32" t="s">
        <v>3115</v>
      </c>
      <c r="C32" t="s">
        <v>3116</v>
      </c>
      <c r="D32" t="s">
        <v>3115</v>
      </c>
      <c r="E32" s="173"/>
      <c r="F32">
        <v>0</v>
      </c>
      <c r="G32">
        <v>1</v>
      </c>
      <c r="H32">
        <v>1</v>
      </c>
      <c r="I32" s="364" t="s">
        <v>30</v>
      </c>
      <c r="J32" s="290" t="s">
        <v>3313</v>
      </c>
    </row>
    <row r="33" spans="1:14" x14ac:dyDescent="0.25">
      <c r="A33" t="s">
        <v>8</v>
      </c>
      <c r="B33" t="s">
        <v>60</v>
      </c>
      <c r="C33" t="s">
        <v>131</v>
      </c>
      <c r="D33" t="s">
        <v>60</v>
      </c>
      <c r="E33" s="173"/>
      <c r="F33">
        <v>0</v>
      </c>
      <c r="G33">
        <v>1</v>
      </c>
      <c r="H33">
        <v>1</v>
      </c>
      <c r="I33" s="364" t="s">
        <v>30</v>
      </c>
      <c r="J33" s="290" t="s">
        <v>3600</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84</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14</v>
      </c>
      <c r="K36" s="367" t="s">
        <v>2272</v>
      </c>
      <c r="L36" s="367" t="s">
        <v>273</v>
      </c>
      <c r="M36" s="371" t="s">
        <v>3327</v>
      </c>
    </row>
    <row r="37" spans="1:14" x14ac:dyDescent="0.25">
      <c r="A37" s="290" t="s">
        <v>8</v>
      </c>
      <c r="B37" s="292" t="s">
        <v>2364</v>
      </c>
      <c r="C37" t="s">
        <v>2365</v>
      </c>
      <c r="D37" s="292" t="s">
        <v>2364</v>
      </c>
      <c r="E37" s="290" t="s">
        <v>2366</v>
      </c>
      <c r="F37" s="363">
        <v>0</v>
      </c>
      <c r="G37" s="363">
        <v>0.9</v>
      </c>
      <c r="H37" s="363">
        <v>0.01</v>
      </c>
      <c r="I37" s="367" t="s">
        <v>2367</v>
      </c>
      <c r="J37" s="290" t="s">
        <v>3315</v>
      </c>
      <c r="K37" s="367" t="s">
        <v>2424</v>
      </c>
      <c r="L37" s="367" t="s">
        <v>2423</v>
      </c>
    </row>
    <row r="38" spans="1:14" x14ac:dyDescent="0.25">
      <c r="A38" s="290" t="s">
        <v>8</v>
      </c>
      <c r="B38" s="290" t="s">
        <v>264</v>
      </c>
      <c r="C38" t="s">
        <v>299</v>
      </c>
      <c r="D38" s="290" t="s">
        <v>370</v>
      </c>
      <c r="E38" t="s">
        <v>2315</v>
      </c>
      <c r="F38" s="363">
        <v>0</v>
      </c>
      <c r="G38" s="363">
        <v>0.4</v>
      </c>
      <c r="H38" s="363">
        <v>0.01</v>
      </c>
      <c r="I38" s="367" t="s">
        <v>265</v>
      </c>
      <c r="J38" s="290" t="s">
        <v>2342</v>
      </c>
      <c r="K38" s="367" t="s">
        <v>2273</v>
      </c>
      <c r="L38" s="367" t="s">
        <v>266</v>
      </c>
      <c r="M38" s="372" t="s">
        <v>326</v>
      </c>
    </row>
    <row r="39" spans="1:14" x14ac:dyDescent="0.25">
      <c r="A39" s="290" t="s">
        <v>8</v>
      </c>
      <c r="B39" t="s">
        <v>2861</v>
      </c>
      <c r="C39" t="s">
        <v>2863</v>
      </c>
      <c r="D39" t="s">
        <v>2861</v>
      </c>
      <c r="E39" t="s">
        <v>2864</v>
      </c>
      <c r="F39" s="363">
        <v>0</v>
      </c>
      <c r="G39" s="363">
        <v>0.95</v>
      </c>
      <c r="H39" s="363">
        <v>0.01</v>
      </c>
      <c r="I39" s="367" t="s">
        <v>2865</v>
      </c>
      <c r="J39" s="383" t="s">
        <v>3316</v>
      </c>
      <c r="K39" s="364" t="s">
        <v>225</v>
      </c>
      <c r="L39" s="367"/>
      <c r="M39" s="371" t="s">
        <v>3326</v>
      </c>
    </row>
    <row r="40" spans="1:14" x14ac:dyDescent="0.25">
      <c r="A40" t="s">
        <v>8</v>
      </c>
      <c r="B40" t="s">
        <v>18</v>
      </c>
      <c r="C40" t="s">
        <v>133</v>
      </c>
      <c r="D40" t="s">
        <v>18</v>
      </c>
      <c r="E40" t="s">
        <v>2862</v>
      </c>
      <c r="F40" s="290">
        <v>0</v>
      </c>
      <c r="G40" s="290">
        <v>60</v>
      </c>
      <c r="H40" s="290">
        <v>1</v>
      </c>
      <c r="I40" s="377" t="str">
        <f>UnitControlCenter!$B$48</f>
        <v>$/MWh</v>
      </c>
      <c r="J40" s="383" t="s">
        <v>3317</v>
      </c>
      <c r="K40" s="364" t="s">
        <v>225</v>
      </c>
      <c r="L40" s="367" t="s">
        <v>226</v>
      </c>
      <c r="M40" s="371" t="s">
        <v>158</v>
      </c>
    </row>
    <row r="41" spans="1:14" x14ac:dyDescent="0.25">
      <c r="A41" t="s">
        <v>9</v>
      </c>
      <c r="B41" t="s">
        <v>3347</v>
      </c>
      <c r="C41" t="s">
        <v>3299</v>
      </c>
      <c r="D41" t="s">
        <v>3347</v>
      </c>
      <c r="E41" t="s">
        <v>3300</v>
      </c>
      <c r="F41" s="363">
        <v>0</v>
      </c>
      <c r="G41" s="363">
        <v>0.5</v>
      </c>
      <c r="H41" s="363">
        <v>0.01</v>
      </c>
      <c r="I41" s="367" t="s">
        <v>3298</v>
      </c>
      <c r="J41" s="384" t="s">
        <v>3348</v>
      </c>
    </row>
    <row r="42" spans="1:14" x14ac:dyDescent="0.25">
      <c r="A42" t="s">
        <v>9</v>
      </c>
      <c r="B42" t="s">
        <v>27</v>
      </c>
      <c r="C42" t="s">
        <v>3121</v>
      </c>
      <c r="D42" t="s">
        <v>3122</v>
      </c>
      <c r="E42" t="s">
        <v>3120</v>
      </c>
      <c r="F42" s="370">
        <v>0</v>
      </c>
      <c r="G42" s="10">
        <v>1</v>
      </c>
      <c r="H42" s="10">
        <v>0.01</v>
      </c>
      <c r="I42" s="364" t="s">
        <v>2890</v>
      </c>
      <c r="J42" s="290" t="s">
        <v>3123</v>
      </c>
      <c r="K42" s="364" t="s">
        <v>252</v>
      </c>
      <c r="L42" s="367" t="s">
        <v>253</v>
      </c>
    </row>
    <row r="43" spans="1:14" x14ac:dyDescent="0.25">
      <c r="A43" t="s">
        <v>9</v>
      </c>
      <c r="B43" t="s">
        <v>21</v>
      </c>
      <c r="C43" t="s">
        <v>2843</v>
      </c>
      <c r="D43" t="s">
        <v>21</v>
      </c>
      <c r="E43" t="s">
        <v>2844</v>
      </c>
      <c r="F43" s="370">
        <v>0</v>
      </c>
      <c r="G43" s="10">
        <v>1</v>
      </c>
      <c r="H43" s="10">
        <v>0.01</v>
      </c>
      <c r="I43" s="364" t="s">
        <v>34</v>
      </c>
      <c r="J43" s="290" t="s">
        <v>2436</v>
      </c>
      <c r="K43" s="364" t="s">
        <v>227</v>
      </c>
      <c r="L43" s="367" t="s">
        <v>228</v>
      </c>
      <c r="M43" s="371" t="s">
        <v>2437</v>
      </c>
    </row>
    <row r="44" spans="1:14" x14ac:dyDescent="0.25">
      <c r="A44" t="s">
        <v>9</v>
      </c>
      <c r="B44" t="s">
        <v>25</v>
      </c>
      <c r="C44" t="s">
        <v>300</v>
      </c>
      <c r="D44" t="s">
        <v>25</v>
      </c>
      <c r="E44" t="s">
        <v>2313</v>
      </c>
      <c r="F44" s="370">
        <v>0</v>
      </c>
      <c r="G44" s="10">
        <v>1</v>
      </c>
      <c r="H44" s="10">
        <v>0.01</v>
      </c>
      <c r="I44" s="364" t="s">
        <v>34</v>
      </c>
      <c r="J44" s="290" t="s">
        <v>2343</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4</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7</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5</v>
      </c>
      <c r="K47" s="364" t="s">
        <v>235</v>
      </c>
      <c r="L47" s="367" t="s">
        <v>236</v>
      </c>
      <c r="M47" s="371" t="s">
        <v>159</v>
      </c>
    </row>
    <row r="48" spans="1:14" x14ac:dyDescent="0.25">
      <c r="A48" t="s">
        <v>9</v>
      </c>
      <c r="B48" t="s">
        <v>3464</v>
      </c>
      <c r="C48" t="s">
        <v>3462</v>
      </c>
      <c r="D48" t="s">
        <v>2761</v>
      </c>
      <c r="E48" t="s">
        <v>3468</v>
      </c>
      <c r="F48" s="370">
        <v>0</v>
      </c>
      <c r="G48" s="370">
        <v>1</v>
      </c>
      <c r="H48" s="10">
        <v>0.01</v>
      </c>
      <c r="I48" s="364" t="s">
        <v>2457</v>
      </c>
      <c r="J48" s="364" t="s">
        <v>3463</v>
      </c>
      <c r="K48" s="364" t="s">
        <v>237</v>
      </c>
      <c r="L48" s="367" t="s">
        <v>2776</v>
      </c>
      <c r="M48" s="371"/>
    </row>
    <row r="49" spans="1:14" x14ac:dyDescent="0.25">
      <c r="A49" t="s">
        <v>9</v>
      </c>
      <c r="B49" t="s">
        <v>3465</v>
      </c>
      <c r="C49" t="s">
        <v>3466</v>
      </c>
      <c r="D49" t="s">
        <v>2761</v>
      </c>
      <c r="E49" t="s">
        <v>3467</v>
      </c>
      <c r="F49" s="370">
        <v>0</v>
      </c>
      <c r="G49" s="370">
        <v>1</v>
      </c>
      <c r="H49" s="10">
        <v>0.01</v>
      </c>
      <c r="I49" s="364" t="s">
        <v>2457</v>
      </c>
      <c r="J49" s="364" t="s">
        <v>3469</v>
      </c>
      <c r="K49" s="364" t="s">
        <v>237</v>
      </c>
      <c r="L49" s="367" t="s">
        <v>2776</v>
      </c>
      <c r="M49" s="371"/>
    </row>
    <row r="50" spans="1:14" x14ac:dyDescent="0.25">
      <c r="A50" s="290" t="s">
        <v>9</v>
      </c>
      <c r="B50" s="290" t="s">
        <v>2848</v>
      </c>
      <c r="C50" t="s">
        <v>2851</v>
      </c>
      <c r="D50" s="290" t="s">
        <v>2855</v>
      </c>
      <c r="E50" s="290" t="s">
        <v>2856</v>
      </c>
      <c r="F50" s="368">
        <v>0</v>
      </c>
      <c r="G50" s="363">
        <v>1</v>
      </c>
      <c r="H50" s="363">
        <v>0.01</v>
      </c>
      <c r="I50" s="367" t="s">
        <v>34</v>
      </c>
      <c r="J50" s="367" t="s">
        <v>3389</v>
      </c>
      <c r="K50" s="367" t="s">
        <v>2288</v>
      </c>
      <c r="L50" s="367" t="s">
        <v>2289</v>
      </c>
      <c r="M50" s="372" t="s">
        <v>159</v>
      </c>
    </row>
    <row r="51" spans="1:14" x14ac:dyDescent="0.25">
      <c r="A51" s="290" t="s">
        <v>9</v>
      </c>
      <c r="B51" s="290" t="s">
        <v>2849</v>
      </c>
      <c r="C51" t="s">
        <v>2852</v>
      </c>
      <c r="D51" s="290" t="s">
        <v>2855</v>
      </c>
      <c r="E51" s="290" t="s">
        <v>2857</v>
      </c>
      <c r="F51" s="368">
        <v>0</v>
      </c>
      <c r="G51" s="363">
        <v>1</v>
      </c>
      <c r="H51" s="363">
        <v>0.01</v>
      </c>
      <c r="I51" s="367" t="s">
        <v>34</v>
      </c>
      <c r="J51" s="367" t="s">
        <v>3392</v>
      </c>
      <c r="K51" s="367" t="s">
        <v>2288</v>
      </c>
      <c r="L51" s="367" t="s">
        <v>2289</v>
      </c>
      <c r="M51" s="372"/>
    </row>
    <row r="52" spans="1:14" x14ac:dyDescent="0.25">
      <c r="A52" s="290" t="s">
        <v>9</v>
      </c>
      <c r="B52" s="290" t="s">
        <v>2850</v>
      </c>
      <c r="C52" t="s">
        <v>2853</v>
      </c>
      <c r="D52" s="290" t="s">
        <v>2855</v>
      </c>
      <c r="E52" s="290" t="s">
        <v>2858</v>
      </c>
      <c r="F52" s="368">
        <v>0</v>
      </c>
      <c r="G52" s="363">
        <v>1</v>
      </c>
      <c r="H52" s="363">
        <v>0.01</v>
      </c>
      <c r="I52" s="367" t="s">
        <v>34</v>
      </c>
      <c r="J52" s="367" t="s">
        <v>3390</v>
      </c>
      <c r="K52" s="367" t="s">
        <v>2288</v>
      </c>
      <c r="L52" s="367" t="s">
        <v>2289</v>
      </c>
      <c r="M52" s="372"/>
    </row>
    <row r="53" spans="1:14" x14ac:dyDescent="0.25">
      <c r="A53" s="290" t="s">
        <v>9</v>
      </c>
      <c r="B53" s="290" t="s">
        <v>2860</v>
      </c>
      <c r="C53" t="s">
        <v>2854</v>
      </c>
      <c r="D53" s="290" t="s">
        <v>2855</v>
      </c>
      <c r="E53" s="290" t="s">
        <v>2859</v>
      </c>
      <c r="F53" s="368">
        <v>0</v>
      </c>
      <c r="G53" s="363">
        <v>1</v>
      </c>
      <c r="H53" s="363">
        <v>0.01</v>
      </c>
      <c r="I53" s="367" t="s">
        <v>34</v>
      </c>
      <c r="J53" s="367" t="s">
        <v>3511</v>
      </c>
      <c r="K53" s="367" t="s">
        <v>2288</v>
      </c>
      <c r="L53" s="367" t="s">
        <v>2289</v>
      </c>
      <c r="M53" s="372"/>
    </row>
    <row r="54" spans="1:14" x14ac:dyDescent="0.25">
      <c r="A54" t="s">
        <v>9</v>
      </c>
      <c r="B54" t="s">
        <v>2482</v>
      </c>
      <c r="C54" t="s">
        <v>2481</v>
      </c>
      <c r="D54" t="s">
        <v>2482</v>
      </c>
      <c r="E54" t="s">
        <v>2484</v>
      </c>
      <c r="F54" s="370">
        <v>0</v>
      </c>
      <c r="G54" s="10">
        <v>1</v>
      </c>
      <c r="H54" s="10">
        <v>0.01</v>
      </c>
      <c r="I54" s="364" t="s">
        <v>2485</v>
      </c>
      <c r="J54" s="364" t="s">
        <v>3318</v>
      </c>
      <c r="K54" s="364"/>
      <c r="L54" s="367" t="s">
        <v>2771</v>
      </c>
      <c r="M54" s="371" t="s">
        <v>3325</v>
      </c>
    </row>
    <row r="55" spans="1:14" x14ac:dyDescent="0.25">
      <c r="A55" t="s">
        <v>9</v>
      </c>
      <c r="B55" t="s">
        <v>22</v>
      </c>
      <c r="C55" t="s">
        <v>303</v>
      </c>
      <c r="D55" s="17" t="s">
        <v>371</v>
      </c>
      <c r="E55" t="s">
        <v>2309</v>
      </c>
      <c r="F55" s="370">
        <v>0</v>
      </c>
      <c r="G55" s="10">
        <v>1</v>
      </c>
      <c r="H55" s="10">
        <v>0.01</v>
      </c>
      <c r="I55" s="364" t="s">
        <v>34</v>
      </c>
      <c r="J55" s="364" t="s">
        <v>3319</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20</v>
      </c>
      <c r="K56" s="364" t="s">
        <v>240</v>
      </c>
      <c r="L56" s="367" t="s">
        <v>241</v>
      </c>
      <c r="M56" s="371"/>
    </row>
    <row r="57" spans="1:14" x14ac:dyDescent="0.25">
      <c r="A57" t="s">
        <v>9</v>
      </c>
      <c r="B57" t="s">
        <v>3355</v>
      </c>
      <c r="C57" t="s">
        <v>3356</v>
      </c>
      <c r="D57" t="s">
        <v>3355</v>
      </c>
      <c r="E57" t="s">
        <v>3357</v>
      </c>
      <c r="F57" s="370">
        <v>0</v>
      </c>
      <c r="G57" s="10">
        <v>1</v>
      </c>
      <c r="H57" s="10">
        <v>0.01</v>
      </c>
      <c r="I57" s="364" t="s">
        <v>34</v>
      </c>
      <c r="J57" s="364" t="s">
        <v>3358</v>
      </c>
      <c r="K57" s="364"/>
      <c r="L57" s="367"/>
      <c r="M57" s="371"/>
    </row>
    <row r="58" spans="1:14" x14ac:dyDescent="0.25">
      <c r="A58" t="s">
        <v>9</v>
      </c>
      <c r="B58" t="s">
        <v>2541</v>
      </c>
      <c r="C58" t="s">
        <v>2542</v>
      </c>
      <c r="D58" t="s">
        <v>2542</v>
      </c>
      <c r="E58" t="s">
        <v>2543</v>
      </c>
      <c r="F58" s="370">
        <v>0</v>
      </c>
      <c r="G58" s="10">
        <v>1</v>
      </c>
      <c r="H58" s="10">
        <v>0.01</v>
      </c>
      <c r="I58" s="364" t="s">
        <v>2544</v>
      </c>
      <c r="J58" s="364" t="s">
        <v>3321</v>
      </c>
      <c r="K58" s="364"/>
      <c r="L58" s="367" t="s">
        <v>2772</v>
      </c>
      <c r="M58" s="371" t="s">
        <v>159</v>
      </c>
    </row>
    <row r="59" spans="1:14" x14ac:dyDescent="0.25">
      <c r="A59" t="s">
        <v>137</v>
      </c>
      <c r="B59" t="s">
        <v>139</v>
      </c>
      <c r="C59" t="s">
        <v>454</v>
      </c>
      <c r="D59" t="s">
        <v>139</v>
      </c>
      <c r="E59" t="s">
        <v>2307</v>
      </c>
      <c r="F59" s="370">
        <v>0</v>
      </c>
      <c r="G59" s="10">
        <v>1</v>
      </c>
      <c r="H59" s="10">
        <v>0.01</v>
      </c>
      <c r="I59" s="364" t="s">
        <v>34</v>
      </c>
      <c r="J59" s="383" t="s">
        <v>34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51</v>
      </c>
      <c r="K60" s="364" t="s">
        <v>334</v>
      </c>
      <c r="L60" s="367" t="s">
        <v>335</v>
      </c>
      <c r="M60" s="371"/>
      <c r="N60" s="364"/>
    </row>
    <row r="61" spans="1:14" x14ac:dyDescent="0.25">
      <c r="A61" t="s">
        <v>137</v>
      </c>
      <c r="B61" t="s">
        <v>3589</v>
      </c>
      <c r="C61" t="s">
        <v>458</v>
      </c>
      <c r="D61" t="s">
        <v>3589</v>
      </c>
      <c r="E61" t="s">
        <v>2305</v>
      </c>
      <c r="F61" s="370">
        <v>0</v>
      </c>
      <c r="G61" s="10">
        <v>1</v>
      </c>
      <c r="H61" s="10">
        <v>0.01</v>
      </c>
      <c r="I61" s="364" t="s">
        <v>34</v>
      </c>
      <c r="J61" s="364" t="s">
        <v>3590</v>
      </c>
      <c r="K61" s="364"/>
      <c r="L61" s="367" t="s">
        <v>2777</v>
      </c>
      <c r="M61" s="371" t="s">
        <v>3591</v>
      </c>
      <c r="N61" s="364"/>
    </row>
    <row r="62" spans="1:14" x14ac:dyDescent="0.25">
      <c r="A62" t="s">
        <v>137</v>
      </c>
      <c r="B62" t="s">
        <v>193</v>
      </c>
      <c r="C62" t="s">
        <v>455</v>
      </c>
      <c r="D62" t="s">
        <v>193</v>
      </c>
      <c r="E62" t="s">
        <v>2304</v>
      </c>
      <c r="F62" s="370">
        <v>0</v>
      </c>
      <c r="G62" s="10">
        <v>1</v>
      </c>
      <c r="H62" s="10">
        <v>0.01</v>
      </c>
      <c r="I62" s="364" t="s">
        <v>34</v>
      </c>
      <c r="J62" s="364" t="s">
        <v>2346</v>
      </c>
      <c r="K62" s="364" t="s">
        <v>244</v>
      </c>
      <c r="L62" s="367" t="s">
        <v>245</v>
      </c>
      <c r="M62" s="371" t="s">
        <v>159</v>
      </c>
      <c r="N62" s="364"/>
    </row>
    <row r="63" spans="1:14" x14ac:dyDescent="0.25">
      <c r="A63" t="s">
        <v>137</v>
      </c>
      <c r="B63" t="s">
        <v>2845</v>
      </c>
      <c r="C63" t="s">
        <v>2846</v>
      </c>
      <c r="D63" t="s">
        <v>2845</v>
      </c>
      <c r="E63" t="s">
        <v>2847</v>
      </c>
      <c r="F63" s="370">
        <v>0</v>
      </c>
      <c r="G63" s="10">
        <v>1</v>
      </c>
      <c r="H63" s="10">
        <v>0.01</v>
      </c>
      <c r="I63" s="364" t="s">
        <v>34</v>
      </c>
      <c r="J63" s="364" t="s">
        <v>3514</v>
      </c>
      <c r="K63" s="364" t="s">
        <v>246</v>
      </c>
      <c r="L63" s="367" t="s">
        <v>247</v>
      </c>
      <c r="M63" s="371" t="s">
        <v>159</v>
      </c>
      <c r="N63" s="364"/>
    </row>
    <row r="64" spans="1:14" x14ac:dyDescent="0.25">
      <c r="A64" t="s">
        <v>137</v>
      </c>
      <c r="B64" t="s">
        <v>3592</v>
      </c>
      <c r="C64" t="s">
        <v>3512</v>
      </c>
      <c r="D64" t="s">
        <v>3592</v>
      </c>
      <c r="E64" t="s">
        <v>3513</v>
      </c>
      <c r="F64" s="370">
        <v>0</v>
      </c>
      <c r="G64" s="10">
        <v>1</v>
      </c>
      <c r="H64" s="10">
        <v>0.01</v>
      </c>
      <c r="I64" s="364" t="s">
        <v>34</v>
      </c>
      <c r="J64" s="364" t="s">
        <v>3593</v>
      </c>
      <c r="K64" s="364"/>
      <c r="L64" s="367"/>
      <c r="M64" s="371"/>
      <c r="N64" s="364"/>
    </row>
    <row r="65" spans="1:14" x14ac:dyDescent="0.25">
      <c r="A65" t="s">
        <v>137</v>
      </c>
      <c r="B65" t="s">
        <v>140</v>
      </c>
      <c r="C65" t="s">
        <v>456</v>
      </c>
      <c r="D65" t="s">
        <v>140</v>
      </c>
      <c r="E65" t="s">
        <v>2303</v>
      </c>
      <c r="F65" s="370">
        <v>0</v>
      </c>
      <c r="G65" s="10">
        <v>1</v>
      </c>
      <c r="H65" s="10">
        <v>0.01</v>
      </c>
      <c r="I65" s="364" t="s">
        <v>34</v>
      </c>
      <c r="J65" s="364" t="s">
        <v>3452</v>
      </c>
      <c r="K65" s="364" t="s">
        <v>248</v>
      </c>
      <c r="L65" s="367" t="s">
        <v>249</v>
      </c>
      <c r="M65" s="371" t="s">
        <v>159</v>
      </c>
      <c r="N65" s="364"/>
    </row>
    <row r="66" spans="1:14" x14ac:dyDescent="0.25">
      <c r="A66" t="s">
        <v>137</v>
      </c>
      <c r="B66" t="s">
        <v>138</v>
      </c>
      <c r="C66" t="s">
        <v>2879</v>
      </c>
      <c r="D66" t="s">
        <v>138</v>
      </c>
      <c r="E66" t="s">
        <v>2302</v>
      </c>
      <c r="F66" s="370">
        <v>0</v>
      </c>
      <c r="G66" s="10">
        <v>1</v>
      </c>
      <c r="H66" s="10">
        <v>0.01</v>
      </c>
      <c r="I66" s="364" t="s">
        <v>34</v>
      </c>
      <c r="J66" s="364" t="s">
        <v>2866</v>
      </c>
      <c r="K66" s="364" t="s">
        <v>250</v>
      </c>
      <c r="L66" s="367" t="s">
        <v>251</v>
      </c>
      <c r="M66" s="371" t="s">
        <v>159</v>
      </c>
      <c r="N66" s="364"/>
    </row>
    <row r="67" spans="1:14" x14ac:dyDescent="0.25">
      <c r="A67" t="s">
        <v>137</v>
      </c>
      <c r="B67" t="s">
        <v>3586</v>
      </c>
      <c r="C67" t="s">
        <v>457</v>
      </c>
      <c r="D67" t="s">
        <v>3586</v>
      </c>
      <c r="E67" t="s">
        <v>2301</v>
      </c>
      <c r="F67" s="370">
        <v>0</v>
      </c>
      <c r="G67" s="10">
        <v>1</v>
      </c>
      <c r="H67" s="10">
        <v>0.01</v>
      </c>
      <c r="I67" s="364" t="s">
        <v>34</v>
      </c>
      <c r="J67" s="364" t="s">
        <v>3587</v>
      </c>
      <c r="K67" s="364"/>
      <c r="L67" s="367" t="s">
        <v>2778</v>
      </c>
      <c r="M67" s="371" t="s">
        <v>3588</v>
      </c>
      <c r="N67" s="364"/>
    </row>
    <row r="68" spans="1:14" x14ac:dyDescent="0.25">
      <c r="A68" t="s">
        <v>137</v>
      </c>
      <c r="B68" t="s">
        <v>2486</v>
      </c>
      <c r="C68" t="s">
        <v>2487</v>
      </c>
      <c r="D68" t="s">
        <v>2486</v>
      </c>
      <c r="E68" t="s">
        <v>2488</v>
      </c>
      <c r="F68" s="370">
        <v>0</v>
      </c>
      <c r="G68" s="10">
        <v>1</v>
      </c>
      <c r="H68" s="10">
        <v>0.01</v>
      </c>
      <c r="I68" s="364" t="s">
        <v>2489</v>
      </c>
      <c r="J68" s="364" t="s">
        <v>3359</v>
      </c>
      <c r="K68" s="364"/>
      <c r="L68" s="367" t="s">
        <v>2773</v>
      </c>
      <c r="M68" s="237" t="s">
        <v>2490</v>
      </c>
      <c r="N68" s="364"/>
    </row>
    <row r="69" spans="1:14" x14ac:dyDescent="0.25">
      <c r="A69" s="290" t="s">
        <v>2527</v>
      </c>
      <c r="B69" s="290" t="s">
        <v>2531</v>
      </c>
      <c r="C69" t="s">
        <v>305</v>
      </c>
      <c r="D69" s="290" t="s">
        <v>2530</v>
      </c>
      <c r="E69" t="s">
        <v>2300</v>
      </c>
      <c r="F69" s="363">
        <v>0</v>
      </c>
      <c r="G69" s="363">
        <v>1</v>
      </c>
      <c r="H69" s="363">
        <v>0.01</v>
      </c>
      <c r="I69" s="367" t="s">
        <v>58</v>
      </c>
      <c r="J69" s="367" t="s">
        <v>2347</v>
      </c>
      <c r="K69" s="367" t="s">
        <v>256</v>
      </c>
      <c r="L69" s="367" t="s">
        <v>257</v>
      </c>
      <c r="M69" s="371" t="s">
        <v>159</v>
      </c>
      <c r="N69" s="367"/>
    </row>
    <row r="70" spans="1:14" x14ac:dyDescent="0.25">
      <c r="A70" s="290" t="s">
        <v>2527</v>
      </c>
      <c r="B70" s="290" t="s">
        <v>2814</v>
      </c>
      <c r="C70" t="s">
        <v>2813</v>
      </c>
      <c r="D70" s="290" t="s">
        <v>372</v>
      </c>
      <c r="E70" t="s">
        <v>2811</v>
      </c>
      <c r="F70" s="363">
        <v>0</v>
      </c>
      <c r="G70" s="363">
        <v>1</v>
      </c>
      <c r="H70" s="363">
        <v>0.01</v>
      </c>
      <c r="I70" s="364" t="s">
        <v>2812</v>
      </c>
      <c r="J70" s="367" t="s">
        <v>3021</v>
      </c>
      <c r="K70" s="367" t="s">
        <v>365</v>
      </c>
      <c r="L70" s="367" t="s">
        <v>2774</v>
      </c>
      <c r="M70" s="371" t="s">
        <v>159</v>
      </c>
      <c r="N70" s="367"/>
    </row>
    <row r="71" spans="1:14" x14ac:dyDescent="0.25">
      <c r="A71" s="290" t="s">
        <v>2527</v>
      </c>
      <c r="B71" s="290" t="s">
        <v>2528</v>
      </c>
      <c r="C71" t="s">
        <v>2529</v>
      </c>
      <c r="D71" s="290" t="s">
        <v>2532</v>
      </c>
      <c r="E71" t="s">
        <v>2533</v>
      </c>
      <c r="F71" s="363">
        <v>0</v>
      </c>
      <c r="G71" s="363">
        <v>1</v>
      </c>
      <c r="H71" s="363">
        <v>0.01</v>
      </c>
      <c r="I71" s="364" t="s">
        <v>2534</v>
      </c>
      <c r="J71" s="367" t="s">
        <v>2535</v>
      </c>
      <c r="K71" s="367"/>
      <c r="L71" s="367" t="s">
        <v>2775</v>
      </c>
      <c r="M71" s="371"/>
      <c r="N71" s="367"/>
    </row>
    <row r="72" spans="1:14" x14ac:dyDescent="0.25">
      <c r="A72" t="s">
        <v>10</v>
      </c>
      <c r="B72" t="s">
        <v>3237</v>
      </c>
      <c r="C72" t="s">
        <v>2458</v>
      </c>
      <c r="D72" t="s">
        <v>3237</v>
      </c>
      <c r="E72" t="s">
        <v>2299</v>
      </c>
      <c r="F72">
        <v>0</v>
      </c>
      <c r="G72">
        <v>300</v>
      </c>
      <c r="H72">
        <v>5</v>
      </c>
      <c r="I72" s="173" t="str">
        <f>UnitControlCenter!$B$47</f>
        <v>$/metric ton CO2e</v>
      </c>
      <c r="J72" s="364" t="s">
        <v>3539</v>
      </c>
      <c r="K72" s="364" t="s">
        <v>254</v>
      </c>
      <c r="L72" s="367" t="s">
        <v>255</v>
      </c>
      <c r="M72" s="372" t="s">
        <v>2434</v>
      </c>
      <c r="N72" s="367" t="s">
        <v>420</v>
      </c>
    </row>
    <row r="73" spans="1:14" x14ac:dyDescent="0.25">
      <c r="A73" t="s">
        <v>10</v>
      </c>
      <c r="B73" t="s">
        <v>26</v>
      </c>
      <c r="C73" t="s">
        <v>144</v>
      </c>
      <c r="D73" t="s">
        <v>26</v>
      </c>
      <c r="E73" t="s">
        <v>2298</v>
      </c>
      <c r="F73" s="363">
        <v>0</v>
      </c>
      <c r="G73" s="363">
        <v>1</v>
      </c>
      <c r="H73" s="363">
        <v>0.01</v>
      </c>
      <c r="I73" s="364" t="s">
        <v>146</v>
      </c>
      <c r="J73" s="364" t="s">
        <v>3322</v>
      </c>
      <c r="K73" s="367" t="s">
        <v>258</v>
      </c>
      <c r="L73" s="367" t="s">
        <v>259</v>
      </c>
      <c r="M73" s="371" t="s">
        <v>159</v>
      </c>
    </row>
    <row r="74" spans="1:14" x14ac:dyDescent="0.25">
      <c r="A74" s="290" t="s">
        <v>10</v>
      </c>
      <c r="B74" s="290" t="s">
        <v>2491</v>
      </c>
      <c r="C74" t="s">
        <v>2492</v>
      </c>
      <c r="D74" s="173"/>
      <c r="E74" s="290" t="s">
        <v>2493</v>
      </c>
      <c r="F74">
        <v>0</v>
      </c>
      <c r="G74">
        <v>1</v>
      </c>
      <c r="H74">
        <v>1</v>
      </c>
      <c r="I74" s="364" t="s">
        <v>30</v>
      </c>
      <c r="J74" s="364" t="s">
        <v>3493</v>
      </c>
      <c r="K74" s="364" t="s">
        <v>254</v>
      </c>
      <c r="L74" s="367" t="s">
        <v>255</v>
      </c>
    </row>
    <row r="75" spans="1:14" x14ac:dyDescent="0.25">
      <c r="A75" s="290" t="s">
        <v>10</v>
      </c>
      <c r="B75" s="290" t="s">
        <v>3067</v>
      </c>
      <c r="C75" t="s">
        <v>3541</v>
      </c>
      <c r="D75" s="173"/>
      <c r="E75" s="290" t="s">
        <v>3543</v>
      </c>
      <c r="F75">
        <v>0</v>
      </c>
      <c r="G75">
        <v>1</v>
      </c>
      <c r="H75">
        <v>1</v>
      </c>
      <c r="I75" s="364" t="s">
        <v>30</v>
      </c>
      <c r="J75" s="364" t="s">
        <v>3540</v>
      </c>
      <c r="K75" s="364" t="s">
        <v>254</v>
      </c>
      <c r="L75" s="367" t="s">
        <v>255</v>
      </c>
    </row>
    <row r="76" spans="1:14" x14ac:dyDescent="0.25">
      <c r="A76" s="290" t="s">
        <v>10</v>
      </c>
      <c r="B76" t="s">
        <v>3492</v>
      </c>
      <c r="C76" t="s">
        <v>3542</v>
      </c>
      <c r="D76" s="173"/>
      <c r="E76" s="173"/>
      <c r="F76">
        <v>0</v>
      </c>
      <c r="G76">
        <v>1</v>
      </c>
      <c r="H76">
        <v>1</v>
      </c>
      <c r="I76" s="364" t="s">
        <v>30</v>
      </c>
      <c r="J76" t="s">
        <v>3596</v>
      </c>
      <c r="K76" s="364" t="s">
        <v>254</v>
      </c>
      <c r="L76" s="367" t="s">
        <v>255</v>
      </c>
    </row>
    <row r="77" spans="1:14" x14ac:dyDescent="0.25">
      <c r="A77" s="290" t="s">
        <v>10</v>
      </c>
      <c r="B77" s="290" t="s">
        <v>2788</v>
      </c>
      <c r="C77" t="s">
        <v>2787</v>
      </c>
      <c r="D77" s="290" t="s">
        <v>2788</v>
      </c>
      <c r="E77" t="s">
        <v>2789</v>
      </c>
      <c r="F77">
        <v>0</v>
      </c>
      <c r="G77">
        <v>1</v>
      </c>
      <c r="H77">
        <v>1</v>
      </c>
      <c r="I77" s="364" t="s">
        <v>30</v>
      </c>
      <c r="J77" s="367"/>
    </row>
    <row r="78" spans="1:14" x14ac:dyDescent="0.25">
      <c r="A78" s="290" t="s">
        <v>10</v>
      </c>
      <c r="B78" s="290" t="s">
        <v>2831</v>
      </c>
      <c r="C78" t="s">
        <v>2831</v>
      </c>
      <c r="D78" s="290" t="s">
        <v>2831</v>
      </c>
      <c r="E78" s="290" t="s">
        <v>2832</v>
      </c>
      <c r="F78" s="363">
        <v>0</v>
      </c>
      <c r="G78" s="363">
        <v>1</v>
      </c>
      <c r="H78" s="363">
        <v>0.01</v>
      </c>
      <c r="I78" s="364" t="s">
        <v>2833</v>
      </c>
      <c r="J78" s="364" t="s">
        <v>3323</v>
      </c>
      <c r="K78" s="367" t="s">
        <v>2987</v>
      </c>
    </row>
    <row r="79" spans="1:14" x14ac:dyDescent="0.25">
      <c r="A79" t="s">
        <v>10</v>
      </c>
      <c r="B79" t="s">
        <v>3401</v>
      </c>
      <c r="C79" t="s">
        <v>3400</v>
      </c>
      <c r="D79" t="s">
        <v>3401</v>
      </c>
      <c r="E79" t="s">
        <v>2297</v>
      </c>
      <c r="F79" s="370">
        <v>-0.5</v>
      </c>
      <c r="G79" s="370">
        <v>0.5</v>
      </c>
      <c r="H79" s="363">
        <v>0.01</v>
      </c>
      <c r="I79" s="364" t="s">
        <v>147</v>
      </c>
      <c r="J79" s="364" t="s">
        <v>3402</v>
      </c>
      <c r="K79" s="367" t="s">
        <v>260</v>
      </c>
      <c r="L79" s="367" t="s">
        <v>261</v>
      </c>
      <c r="M79" s="372" t="s">
        <v>160</v>
      </c>
    </row>
    <row r="80" spans="1:14" x14ac:dyDescent="0.25">
      <c r="A80" t="s">
        <v>2731</v>
      </c>
      <c r="B80" s="173" t="s">
        <v>336</v>
      </c>
      <c r="C80" t="s">
        <v>306</v>
      </c>
      <c r="D80" t="s">
        <v>373</v>
      </c>
      <c r="E80" t="s">
        <v>2296</v>
      </c>
      <c r="F80" s="10">
        <v>0</v>
      </c>
      <c r="G80" s="10">
        <v>0.4</v>
      </c>
      <c r="H80" s="370">
        <v>0.01</v>
      </c>
      <c r="I80" s="364" t="s">
        <v>32</v>
      </c>
      <c r="J80" s="364" t="s">
        <v>3324</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39</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40</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41</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42</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31</v>
      </c>
      <c r="B85" s="290" t="s">
        <v>2877</v>
      </c>
      <c r="C85" t="s">
        <v>2878</v>
      </c>
      <c r="D85" s="290" t="s">
        <v>2877</v>
      </c>
      <c r="E85" s="368" t="s">
        <v>2880</v>
      </c>
      <c r="F85" s="10">
        <v>0</v>
      </c>
      <c r="G85" s="10">
        <v>1</v>
      </c>
      <c r="H85" s="370">
        <v>0.01</v>
      </c>
      <c r="I85" s="364" t="s">
        <v>34</v>
      </c>
      <c r="J85" s="364" t="s">
        <v>3564</v>
      </c>
      <c r="K85" s="367" t="s">
        <v>2883</v>
      </c>
      <c r="L85" s="367" t="s">
        <v>2882</v>
      </c>
      <c r="M85" s="372" t="s">
        <v>2881</v>
      </c>
    </row>
    <row r="86" spans="1:13" x14ac:dyDescent="0.25">
      <c r="A86" t="s">
        <v>2731</v>
      </c>
      <c r="B86" s="173" t="s">
        <v>350</v>
      </c>
      <c r="C86" t="s">
        <v>311</v>
      </c>
      <c r="D86" t="s">
        <v>374</v>
      </c>
      <c r="E86" t="s">
        <v>2295</v>
      </c>
      <c r="F86" s="10">
        <v>0</v>
      </c>
      <c r="G86" s="10">
        <v>0.4</v>
      </c>
      <c r="H86" s="370">
        <v>0.01</v>
      </c>
      <c r="I86" s="364" t="s">
        <v>33</v>
      </c>
      <c r="J86" s="364" t="s">
        <v>3330</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43</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44</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45</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46</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23</v>
      </c>
      <c r="B91" t="s">
        <v>3024</v>
      </c>
      <c r="C91" t="s">
        <v>3031</v>
      </c>
      <c r="D91" s="173"/>
      <c r="E91" t="s">
        <v>3070</v>
      </c>
      <c r="F91">
        <v>0</v>
      </c>
      <c r="G91">
        <v>10</v>
      </c>
      <c r="H91">
        <v>1</v>
      </c>
      <c r="I91" t="s">
        <v>3000</v>
      </c>
      <c r="J91" t="s">
        <v>3331</v>
      </c>
      <c r="K91" t="s">
        <v>3001</v>
      </c>
    </row>
    <row r="92" spans="1:13" x14ac:dyDescent="0.25">
      <c r="A92" t="s">
        <v>3023</v>
      </c>
      <c r="B92" t="s">
        <v>3025</v>
      </c>
      <c r="C92" t="s">
        <v>3032</v>
      </c>
      <c r="D92" s="173"/>
      <c r="E92" t="s">
        <v>3071</v>
      </c>
      <c r="F92">
        <v>0</v>
      </c>
      <c r="G92">
        <v>10</v>
      </c>
      <c r="H92">
        <v>1</v>
      </c>
      <c r="I92" t="s">
        <v>3000</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23</v>
      </c>
      <c r="B93" t="s">
        <v>482</v>
      </c>
      <c r="C93" t="s">
        <v>3033</v>
      </c>
      <c r="D93" s="173"/>
      <c r="E93" t="s">
        <v>3072</v>
      </c>
      <c r="F93">
        <v>0</v>
      </c>
      <c r="G93">
        <v>10</v>
      </c>
      <c r="H93">
        <v>1</v>
      </c>
      <c r="I93" t="s">
        <v>3000</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23</v>
      </c>
      <c r="B94" t="s">
        <v>3026</v>
      </c>
      <c r="C94" t="s">
        <v>3034</v>
      </c>
      <c r="D94" s="173"/>
      <c r="E94" t="s">
        <v>3073</v>
      </c>
      <c r="F94">
        <v>0</v>
      </c>
      <c r="G94">
        <v>10</v>
      </c>
      <c r="H94">
        <v>1</v>
      </c>
      <c r="I94" t="s">
        <v>3000</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23</v>
      </c>
      <c r="B95" t="s">
        <v>3027</v>
      </c>
      <c r="C95" t="s">
        <v>3035</v>
      </c>
      <c r="D95" s="173"/>
      <c r="E95" t="s">
        <v>3074</v>
      </c>
      <c r="F95">
        <v>0</v>
      </c>
      <c r="G95">
        <v>10</v>
      </c>
      <c r="H95">
        <v>1</v>
      </c>
      <c r="I95" t="s">
        <v>3000</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23</v>
      </c>
      <c r="B96" t="s">
        <v>279</v>
      </c>
      <c r="C96" t="s">
        <v>3036</v>
      </c>
      <c r="D96" s="173"/>
      <c r="E96" t="s">
        <v>3075</v>
      </c>
      <c r="F96">
        <v>0</v>
      </c>
      <c r="G96">
        <v>10</v>
      </c>
      <c r="H96">
        <v>1</v>
      </c>
      <c r="I96" t="s">
        <v>3000</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23</v>
      </c>
      <c r="B97" t="s">
        <v>3028</v>
      </c>
      <c r="C97" t="s">
        <v>3037</v>
      </c>
      <c r="D97" s="173"/>
      <c r="E97" t="s">
        <v>3076</v>
      </c>
      <c r="F97">
        <v>0</v>
      </c>
      <c r="G97">
        <v>10</v>
      </c>
      <c r="H97">
        <v>1</v>
      </c>
      <c r="I97" t="s">
        <v>3000</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23</v>
      </c>
      <c r="B98" t="s">
        <v>3029</v>
      </c>
      <c r="C98" t="s">
        <v>3038</v>
      </c>
      <c r="D98" s="173"/>
      <c r="E98" t="s">
        <v>3077</v>
      </c>
      <c r="F98">
        <v>0</v>
      </c>
      <c r="G98">
        <v>10</v>
      </c>
      <c r="H98">
        <v>1</v>
      </c>
      <c r="I98" t="s">
        <v>3000</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23</v>
      </c>
      <c r="B99" t="s">
        <v>3030</v>
      </c>
      <c r="C99" t="s">
        <v>3039</v>
      </c>
      <c r="D99" s="173"/>
      <c r="E99" t="s">
        <v>3078</v>
      </c>
      <c r="F99">
        <v>0</v>
      </c>
      <c r="G99">
        <v>10</v>
      </c>
      <c r="H99">
        <v>1</v>
      </c>
      <c r="I99" t="s">
        <v>3000</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9</v>
      </c>
      <c r="B100" t="s">
        <v>2900</v>
      </c>
      <c r="C100" t="s">
        <v>3594</v>
      </c>
      <c r="D100" s="173"/>
      <c r="E100" t="s">
        <v>2901</v>
      </c>
      <c r="F100">
        <v>0</v>
      </c>
      <c r="G100">
        <v>1</v>
      </c>
      <c r="H100">
        <v>1</v>
      </c>
      <c r="I100" s="364" t="s">
        <v>30</v>
      </c>
      <c r="J100" t="s">
        <v>3595</v>
      </c>
      <c r="M100" s="380"/>
    </row>
    <row r="101" spans="1:13" x14ac:dyDescent="0.25">
      <c r="A101" t="s">
        <v>2899</v>
      </c>
      <c r="B101" t="s">
        <v>3415</v>
      </c>
      <c r="C101" t="s">
        <v>3413</v>
      </c>
      <c r="D101" s="173"/>
      <c r="E101" s="173"/>
      <c r="F101">
        <v>0</v>
      </c>
      <c r="G101">
        <v>1</v>
      </c>
      <c r="H101">
        <v>1</v>
      </c>
      <c r="I101" s="364" t="s">
        <v>30</v>
      </c>
      <c r="J101" t="s">
        <v>3414</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zoomScaleNormal="100" workbookViewId="0">
      <pane ySplit="1" topLeftCell="A359" activePane="bottomLeft" state="frozen"/>
      <selection pane="bottomLeft" activeCell="G275" sqref="G275"/>
    </sheetView>
  </sheetViews>
  <sheetFormatPr defaultColWidth="9.140625" defaultRowHeight="15" x14ac:dyDescent="0.25"/>
  <cols>
    <col min="1" max="1" width="13.42578125" customWidth="1"/>
    <col min="2" max="2" width="21.5703125" style="411"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1" customWidth="1"/>
    <col min="10" max="10" width="19.42578125" style="412"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5" t="s">
        <v>3</v>
      </c>
      <c r="B1" s="386" t="s">
        <v>0</v>
      </c>
      <c r="C1" s="387" t="s">
        <v>1</v>
      </c>
      <c r="D1" s="387" t="s">
        <v>36</v>
      </c>
      <c r="E1" s="387" t="s">
        <v>37</v>
      </c>
      <c r="F1" s="387" t="s">
        <v>83</v>
      </c>
      <c r="G1" s="387" t="s">
        <v>84</v>
      </c>
      <c r="H1" s="388" t="s">
        <v>480</v>
      </c>
      <c r="I1" s="389" t="s">
        <v>69</v>
      </c>
      <c r="J1" s="390" t="s">
        <v>366</v>
      </c>
      <c r="K1" s="385" t="s">
        <v>2294</v>
      </c>
      <c r="L1" s="385" t="s">
        <v>70</v>
      </c>
      <c r="M1" s="385" t="s">
        <v>71</v>
      </c>
      <c r="N1" s="385" t="s">
        <v>82</v>
      </c>
      <c r="O1" s="385" t="s">
        <v>29</v>
      </c>
      <c r="P1" s="385" t="s">
        <v>2</v>
      </c>
      <c r="Q1" s="385" t="s">
        <v>464</v>
      </c>
      <c r="R1" s="385" t="s">
        <v>197</v>
      </c>
    </row>
    <row r="2" spans="1:18" s="290" customFormat="1" x14ac:dyDescent="0.25">
      <c r="A2" s="378" t="str">
        <f>IF(ISBLANK(INDEX('Policy Characteristics'!A:A,MATCH($C2,'Policy Characteristics'!$C:$C,0))),"",INDEX('Policy Characteristics'!A:A,MATCH($C2,'Policy Characteristics'!$C:$C,0)))</f>
        <v>Transportation</v>
      </c>
      <c r="B2" s="391" t="str">
        <f>IF(ISBLANK(INDEX('Policy Characteristics'!B:B,MATCH($C2,'Policy Characteristics'!$C:$C,0))),"",INDEX('Policy Characteristics'!B:B,MATCH($C2,'Policy Characteristics'!$C:$C,0)))</f>
        <v>Conventional Pollutant Standards</v>
      </c>
      <c r="C2" s="290" t="s">
        <v>2428</v>
      </c>
      <c r="D2" s="290" t="s">
        <v>38</v>
      </c>
      <c r="E2" s="290" t="s">
        <v>2250</v>
      </c>
      <c r="F2" s="290" t="s">
        <v>3440</v>
      </c>
      <c r="G2" s="290" t="s">
        <v>2472</v>
      </c>
      <c r="H2" s="292">
        <v>300</v>
      </c>
      <c r="I2" s="392" t="s">
        <v>44</v>
      </c>
      <c r="J2" s="393"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1"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40</v>
      </c>
      <c r="G3" s="290" t="s">
        <v>513</v>
      </c>
      <c r="H3" s="292">
        <v>301</v>
      </c>
      <c r="I3" s="392" t="s">
        <v>44</v>
      </c>
      <c r="J3" s="393"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1"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40</v>
      </c>
      <c r="G4" s="290" t="s">
        <v>2253</v>
      </c>
      <c r="H4" s="292">
        <v>302</v>
      </c>
      <c r="I4" s="392" t="s">
        <v>44</v>
      </c>
      <c r="J4" s="393"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1"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40</v>
      </c>
      <c r="G5" s="290" t="s">
        <v>2255</v>
      </c>
      <c r="H5" s="292">
        <v>303</v>
      </c>
      <c r="I5" s="392" t="s">
        <v>44</v>
      </c>
      <c r="J5" s="393"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1"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40</v>
      </c>
      <c r="G6" s="290" t="s">
        <v>2360</v>
      </c>
      <c r="H6" s="292">
        <v>304</v>
      </c>
      <c r="I6" s="392" t="s">
        <v>44</v>
      </c>
      <c r="J6" s="393"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1"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40</v>
      </c>
      <c r="G7" s="290" t="s">
        <v>2258</v>
      </c>
      <c r="H7" s="292">
        <v>305</v>
      </c>
      <c r="I7" s="392" t="s">
        <v>44</v>
      </c>
      <c r="J7" s="393"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1"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40</v>
      </c>
      <c r="G8" s="290" t="s">
        <v>2260</v>
      </c>
      <c r="H8" s="292">
        <v>306</v>
      </c>
      <c r="I8" s="392" t="s">
        <v>44</v>
      </c>
      <c r="J8" s="393"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1"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40</v>
      </c>
      <c r="G9" s="290" t="s">
        <v>2262</v>
      </c>
      <c r="H9" s="292">
        <v>307</v>
      </c>
      <c r="I9" s="392" t="s">
        <v>44</v>
      </c>
      <c r="J9" s="393"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1"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40</v>
      </c>
      <c r="G10" s="290" t="s">
        <v>2264</v>
      </c>
      <c r="H10" s="292">
        <v>308</v>
      </c>
      <c r="I10" s="394" t="s">
        <v>45</v>
      </c>
      <c r="J10" s="393"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1"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40</v>
      </c>
      <c r="G11" s="290" t="s">
        <v>2266</v>
      </c>
      <c r="H11" s="292">
        <v>309</v>
      </c>
      <c r="I11" s="394" t="s">
        <v>45</v>
      </c>
      <c r="J11" s="393"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1"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41</v>
      </c>
      <c r="G12" s="290" t="s">
        <v>2472</v>
      </c>
      <c r="H12" s="292">
        <v>310</v>
      </c>
      <c r="I12" s="392" t="s">
        <v>44</v>
      </c>
      <c r="J12" s="393"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1"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41</v>
      </c>
      <c r="G13" s="290" t="s">
        <v>513</v>
      </c>
      <c r="H13" s="292">
        <v>311</v>
      </c>
      <c r="I13" s="392" t="s">
        <v>44</v>
      </c>
      <c r="J13" s="393"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1"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41</v>
      </c>
      <c r="G14" s="290" t="s">
        <v>2253</v>
      </c>
      <c r="H14" s="292">
        <v>312</v>
      </c>
      <c r="I14" s="392" t="s">
        <v>44</v>
      </c>
      <c r="J14" s="393"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1"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41</v>
      </c>
      <c r="G15" s="290" t="s">
        <v>2255</v>
      </c>
      <c r="H15" s="292">
        <v>313</v>
      </c>
      <c r="I15" s="392" t="s">
        <v>44</v>
      </c>
      <c r="J15" s="393"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1"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41</v>
      </c>
      <c r="G16" s="290" t="s">
        <v>2360</v>
      </c>
      <c r="H16" s="292">
        <v>314</v>
      </c>
      <c r="I16" s="392" t="s">
        <v>44</v>
      </c>
      <c r="J16" s="393"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1"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41</v>
      </c>
      <c r="G17" s="290" t="s">
        <v>2258</v>
      </c>
      <c r="H17" s="292">
        <v>315</v>
      </c>
      <c r="I17" s="392" t="s">
        <v>44</v>
      </c>
      <c r="J17" s="393"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1"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41</v>
      </c>
      <c r="G18" s="290" t="s">
        <v>2260</v>
      </c>
      <c r="H18" s="292">
        <v>316</v>
      </c>
      <c r="I18" s="392" t="s">
        <v>44</v>
      </c>
      <c r="J18" s="393"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1"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41</v>
      </c>
      <c r="G19" s="290" t="s">
        <v>2262</v>
      </c>
      <c r="H19" s="292">
        <v>317</v>
      </c>
      <c r="I19" s="392" t="s">
        <v>44</v>
      </c>
      <c r="J19" s="393"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1"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41</v>
      </c>
      <c r="G20" s="290" t="s">
        <v>2264</v>
      </c>
      <c r="H20" s="292">
        <v>318</v>
      </c>
      <c r="I20" s="394" t="s">
        <v>45</v>
      </c>
      <c r="J20" s="393"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1"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41</v>
      </c>
      <c r="G21" s="290" t="s">
        <v>2266</v>
      </c>
      <c r="H21" s="292">
        <v>319</v>
      </c>
      <c r="I21" s="394" t="s">
        <v>45</v>
      </c>
      <c r="J21" s="393"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1"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36</v>
      </c>
      <c r="G22" s="290" t="s">
        <v>2472</v>
      </c>
      <c r="H22" s="292">
        <v>320</v>
      </c>
      <c r="I22" s="392" t="s">
        <v>44</v>
      </c>
      <c r="J22" s="393"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1"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36</v>
      </c>
      <c r="G23" s="290" t="s">
        <v>513</v>
      </c>
      <c r="H23" s="292">
        <v>321</v>
      </c>
      <c r="I23" s="394" t="s">
        <v>45</v>
      </c>
      <c r="J23" s="393"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1"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36</v>
      </c>
      <c r="G24" s="290" t="s">
        <v>2253</v>
      </c>
      <c r="H24" s="292">
        <v>322</v>
      </c>
      <c r="I24" s="392" t="s">
        <v>44</v>
      </c>
      <c r="J24" s="393"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1"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36</v>
      </c>
      <c r="G25" s="290" t="s">
        <v>2255</v>
      </c>
      <c r="H25" s="292">
        <v>323</v>
      </c>
      <c r="I25" s="394" t="s">
        <v>45</v>
      </c>
      <c r="J25" s="393"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1"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36</v>
      </c>
      <c r="G26" s="290" t="s">
        <v>2360</v>
      </c>
      <c r="H26" s="292">
        <v>324</v>
      </c>
      <c r="I26" s="394" t="s">
        <v>45</v>
      </c>
      <c r="J26" s="393"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1"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36</v>
      </c>
      <c r="G27" s="290" t="s">
        <v>2258</v>
      </c>
      <c r="H27" s="292">
        <v>325</v>
      </c>
      <c r="I27" s="394" t="s">
        <v>45</v>
      </c>
      <c r="J27" s="393"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1"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36</v>
      </c>
      <c r="G28" s="290" t="s">
        <v>2260</v>
      </c>
      <c r="H28" s="292">
        <v>326</v>
      </c>
      <c r="I28" s="394" t="s">
        <v>45</v>
      </c>
      <c r="J28" s="393"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1"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36</v>
      </c>
      <c r="G29" s="290" t="s">
        <v>2262</v>
      </c>
      <c r="H29" s="292">
        <v>327</v>
      </c>
      <c r="I29" s="394" t="s">
        <v>45</v>
      </c>
      <c r="J29" s="393"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1"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36</v>
      </c>
      <c r="G30" s="290" t="s">
        <v>2264</v>
      </c>
      <c r="H30" s="292">
        <v>328</v>
      </c>
      <c r="I30" s="394" t="s">
        <v>45</v>
      </c>
      <c r="J30" s="393"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1"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36</v>
      </c>
      <c r="G31" s="290" t="s">
        <v>2266</v>
      </c>
      <c r="H31" s="292">
        <v>329</v>
      </c>
      <c r="I31" s="394" t="s">
        <v>45</v>
      </c>
      <c r="J31" s="393"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1"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37</v>
      </c>
      <c r="G32" s="290" t="s">
        <v>2472</v>
      </c>
      <c r="H32" s="292">
        <v>330</v>
      </c>
      <c r="I32" s="392" t="s">
        <v>44</v>
      </c>
      <c r="J32" s="393"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1"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37</v>
      </c>
      <c r="G33" s="290" t="s">
        <v>513</v>
      </c>
      <c r="H33" s="292">
        <v>331</v>
      </c>
      <c r="I33" s="392" t="s">
        <v>44</v>
      </c>
      <c r="J33" s="393"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1"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37</v>
      </c>
      <c r="G34" s="290" t="s">
        <v>2253</v>
      </c>
      <c r="H34" s="292">
        <v>332</v>
      </c>
      <c r="I34" s="392" t="s">
        <v>44</v>
      </c>
      <c r="J34" s="393"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1"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37</v>
      </c>
      <c r="G35" s="290" t="s">
        <v>2255</v>
      </c>
      <c r="H35" s="292">
        <v>333</v>
      </c>
      <c r="I35" s="392" t="s">
        <v>44</v>
      </c>
      <c r="J35" s="393"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1"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37</v>
      </c>
      <c r="G36" s="290" t="s">
        <v>2360</v>
      </c>
      <c r="H36" s="292">
        <v>334</v>
      </c>
      <c r="I36" s="392" t="s">
        <v>44</v>
      </c>
      <c r="J36" s="393"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1"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37</v>
      </c>
      <c r="G37" s="290" t="s">
        <v>2258</v>
      </c>
      <c r="H37" s="292">
        <v>335</v>
      </c>
      <c r="I37" s="394" t="s">
        <v>45</v>
      </c>
      <c r="J37" s="393"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1"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37</v>
      </c>
      <c r="G38" s="290" t="s">
        <v>2260</v>
      </c>
      <c r="H38" s="292">
        <v>336</v>
      </c>
      <c r="I38" s="392" t="s">
        <v>44</v>
      </c>
      <c r="J38" s="393"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1"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37</v>
      </c>
      <c r="G39" s="290" t="s">
        <v>2262</v>
      </c>
      <c r="H39" s="292">
        <v>337</v>
      </c>
      <c r="I39" s="392" t="s">
        <v>44</v>
      </c>
      <c r="J39" s="393"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1"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37</v>
      </c>
      <c r="G40" s="290" t="s">
        <v>2264</v>
      </c>
      <c r="H40" s="292">
        <v>338</v>
      </c>
      <c r="I40" s="394" t="s">
        <v>45</v>
      </c>
      <c r="J40" s="393"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1"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37</v>
      </c>
      <c r="G41" s="290" t="s">
        <v>2266</v>
      </c>
      <c r="H41" s="292">
        <v>339</v>
      </c>
      <c r="I41" s="394" t="s">
        <v>45</v>
      </c>
      <c r="J41" s="393"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1"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38</v>
      </c>
      <c r="G42" s="290" t="s">
        <v>2472</v>
      </c>
      <c r="H42" s="292">
        <v>340</v>
      </c>
      <c r="I42" s="392" t="s">
        <v>44</v>
      </c>
      <c r="J42" s="393"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1"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38</v>
      </c>
      <c r="G43" s="290" t="s">
        <v>513</v>
      </c>
      <c r="H43" s="292">
        <v>341</v>
      </c>
      <c r="I43" s="392" t="s">
        <v>44</v>
      </c>
      <c r="J43" s="393"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1"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38</v>
      </c>
      <c r="G44" s="290" t="s">
        <v>2253</v>
      </c>
      <c r="H44" s="292">
        <v>342</v>
      </c>
      <c r="I44" s="392" t="s">
        <v>44</v>
      </c>
      <c r="J44" s="393"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1"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38</v>
      </c>
      <c r="G45" s="290" t="s">
        <v>2255</v>
      </c>
      <c r="H45" s="292">
        <v>343</v>
      </c>
      <c r="I45" s="392" t="s">
        <v>44</v>
      </c>
      <c r="J45" s="393"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1"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38</v>
      </c>
      <c r="G46" s="290" t="s">
        <v>2360</v>
      </c>
      <c r="H46" s="292">
        <v>344</v>
      </c>
      <c r="I46" s="392" t="s">
        <v>44</v>
      </c>
      <c r="J46" s="393"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1"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38</v>
      </c>
      <c r="G47" s="290" t="s">
        <v>2258</v>
      </c>
      <c r="H47" s="292">
        <v>345</v>
      </c>
      <c r="I47" s="394" t="s">
        <v>45</v>
      </c>
      <c r="J47" s="393"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1"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38</v>
      </c>
      <c r="G48" s="290" t="s">
        <v>2260</v>
      </c>
      <c r="H48" s="292">
        <v>346</v>
      </c>
      <c r="I48" s="392" t="s">
        <v>44</v>
      </c>
      <c r="J48" s="393"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1"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38</v>
      </c>
      <c r="G49" s="290" t="s">
        <v>2262</v>
      </c>
      <c r="H49" s="292">
        <v>347</v>
      </c>
      <c r="I49" s="392" t="s">
        <v>44</v>
      </c>
      <c r="J49" s="393"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1"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38</v>
      </c>
      <c r="G50" s="290" t="s">
        <v>2264</v>
      </c>
      <c r="H50" s="292">
        <v>348</v>
      </c>
      <c r="I50" s="394" t="s">
        <v>45</v>
      </c>
      <c r="J50" s="393"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1"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38</v>
      </c>
      <c r="G51" s="290" t="s">
        <v>2266</v>
      </c>
      <c r="H51" s="292">
        <v>349</v>
      </c>
      <c r="I51" s="394" t="s">
        <v>45</v>
      </c>
      <c r="J51" s="393"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1"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39</v>
      </c>
      <c r="G52" s="290" t="s">
        <v>2472</v>
      </c>
      <c r="H52" s="292">
        <v>350</v>
      </c>
      <c r="I52" s="392" t="s">
        <v>44</v>
      </c>
      <c r="J52" s="393"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1"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39</v>
      </c>
      <c r="G53" s="290" t="s">
        <v>513</v>
      </c>
      <c r="H53" s="292">
        <v>351</v>
      </c>
      <c r="I53" s="392" t="s">
        <v>44</v>
      </c>
      <c r="J53" s="393"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1"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39</v>
      </c>
      <c r="G54" s="290" t="s">
        <v>2253</v>
      </c>
      <c r="H54" s="292">
        <v>352</v>
      </c>
      <c r="I54" s="392" t="s">
        <v>44</v>
      </c>
      <c r="J54" s="393"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1"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39</v>
      </c>
      <c r="G55" s="290" t="s">
        <v>2255</v>
      </c>
      <c r="H55" s="292">
        <v>353</v>
      </c>
      <c r="I55" s="392" t="s">
        <v>44</v>
      </c>
      <c r="J55" s="393"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1"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39</v>
      </c>
      <c r="G56" s="290" t="s">
        <v>2360</v>
      </c>
      <c r="H56" s="292">
        <v>354</v>
      </c>
      <c r="I56" s="392" t="s">
        <v>44</v>
      </c>
      <c r="J56" s="393"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1"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39</v>
      </c>
      <c r="G57" s="290" t="s">
        <v>2258</v>
      </c>
      <c r="H57" s="292">
        <v>355</v>
      </c>
      <c r="I57" s="392" t="s">
        <v>44</v>
      </c>
      <c r="J57" s="393"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1"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39</v>
      </c>
      <c r="G58" s="290" t="s">
        <v>2260</v>
      </c>
      <c r="H58" s="292">
        <v>356</v>
      </c>
      <c r="I58" s="392" t="s">
        <v>44</v>
      </c>
      <c r="J58" s="393"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1"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39</v>
      </c>
      <c r="G59" s="290" t="s">
        <v>2262</v>
      </c>
      <c r="H59" s="292">
        <v>357</v>
      </c>
      <c r="I59" s="392" t="s">
        <v>44</v>
      </c>
      <c r="J59" s="393"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1"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39</v>
      </c>
      <c r="G60" s="290" t="s">
        <v>2264</v>
      </c>
      <c r="H60" s="292">
        <v>358</v>
      </c>
      <c r="I60" s="394" t="s">
        <v>45</v>
      </c>
      <c r="J60" s="393"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1"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39</v>
      </c>
      <c r="G61" s="290" t="s">
        <v>2266</v>
      </c>
      <c r="H61" s="292">
        <v>359</v>
      </c>
      <c r="I61" s="394" t="s">
        <v>45</v>
      </c>
      <c r="J61" s="393"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1" t="str">
        <f>IF(ISBLANK(INDEX('Policy Characteristics'!B:B,MATCH($C62,'Policy Characteristics'!$C:$C,0))),"",INDEX('Policy Characteristics'!B:B,MATCH($C62,'Policy Characteristics'!$C:$C,0)))</f>
        <v>Electric Vehicle Charger Deployment</v>
      </c>
      <c r="C62" s="290" t="s">
        <v>2502</v>
      </c>
      <c r="H62" s="292">
        <v>360</v>
      </c>
      <c r="I62" s="394" t="s">
        <v>45</v>
      </c>
      <c r="J62" s="393"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1" t="str">
        <f>IF(ISBLANK(INDEX('Policy Characteristics'!B:B,MATCH($C63,'Policy Characteristics'!$C:$C,0))),"",INDEX('Policy Characteristics'!B:B,MATCH($C63,'Policy Characteristics'!$C:$C,0)))</f>
        <v>Electric Vehicle Range &amp; Charging Time</v>
      </c>
      <c r="C63" s="290" t="s">
        <v>2498</v>
      </c>
      <c r="D63" s="364"/>
      <c r="E63" s="364"/>
      <c r="F63" s="364"/>
      <c r="G63" s="364"/>
      <c r="H63" s="292">
        <v>361</v>
      </c>
      <c r="I63" s="392" t="s">
        <v>45</v>
      </c>
      <c r="J63" s="393"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1"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46</v>
      </c>
      <c r="H64" s="292">
        <v>186</v>
      </c>
      <c r="I64" s="392" t="s">
        <v>44</v>
      </c>
      <c r="J64" s="393"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California's Zero Emission Vehicle (ZEV) program requires automakers to sell ZEVs in California and 10 other states, which will likely require about 7% to 10% new vehicle sales in 2025. California recently passed an executive order to phase out sales of new gas cars by 2035, which would be equivalent to a setting of 100% in 2035. // **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 // **Buses:** Electric bus manufacturer Proterra believes all new transit bus sales could be electric as early as 2030, but transit buses make up roughly 15% of the bus fleet. // **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 **Passenger rail:** Today, in the United States, slightly more than half of all energy used for passenger rail consists of electricity,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 // **Freight rail:** Today, in the United State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 // **Recreational boats:**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 // **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1"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35</v>
      </c>
      <c r="H65" s="292">
        <v>203</v>
      </c>
      <c r="I65" s="394" t="s">
        <v>44</v>
      </c>
      <c r="J65" s="393"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California's Zero Emission Vehicle (ZEV) program requires automakers to sell ZEVs in California and 10 other states, which will likely require about 7% to 10% new vehicle sales in 2025. California recently passed an executive order to phase out sales of new gas cars by 2035, which would be equivalent to a setting of 100% in 2035. // **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 // **Buses:** Electric bus manufacturer Proterra believes all new transit bus sales could be electric as early as 2030, but transit buses make up roughly 15% of the bus fleet. // **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 **Passenger rail:** Today, in the United States, slightly more than half of all energy used for passenger rail consists of electricity,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 // **Freight rail:** Today, in the United State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 // **Recreational boats:**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 // **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1"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6</v>
      </c>
      <c r="H66" s="292">
        <v>187</v>
      </c>
      <c r="I66" s="392" t="s">
        <v>44</v>
      </c>
      <c r="J66" s="393"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California's Zero Emission Vehicle (ZEV) program requires automakers to sell ZEVs in California and 10 other states, which will likely require about 7% to 10% new vehicle sales in 2025. California recently passed an executive order to phase out sales of new gas cars by 2035, which would be equivalent to a setting of 100% in 2035. // **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 // **Buses:** Electric bus manufacturer Proterra believes all new transit bus sales could be electric as early as 2030, but transit buses make up roughly 15% of the bus fleet. // **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 **Passenger rail:** Today, in the United States, slightly more than half of all energy used for passenger rail consists of electricity,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 // **Freight rail:** Today, in the United State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 // **Recreational boats:**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 // **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1"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42</v>
      </c>
      <c r="H67" s="292">
        <v>191</v>
      </c>
      <c r="I67" s="392" t="s">
        <v>44</v>
      </c>
      <c r="J67" s="393"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California's Zero Emission Vehicle (ZEV) program requires automakers to sell ZEVs in California and 10 other states, which will likely require about 7% to 10% new vehicle sales in 2025. California recently passed an executive order to phase out sales of new gas cars by 2035, which would be equivalent to a setting of 100% in 2035. // **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 // **Buses:** Electric bus manufacturer Proterra believes all new transit bus sales could be electric as early as 2030, but transit buses make up roughly 15% of the bus fleet. // **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 **Passenger rail:** Today, in the United States, slightly more than half of all energy used for passenger rail consists of electricity,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 // **Freight rail:** Today, in the United State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 // **Recreational boats:**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 // **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1"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43</v>
      </c>
      <c r="H68" s="292">
        <v>496</v>
      </c>
      <c r="I68" s="392" t="s">
        <v>44</v>
      </c>
      <c r="J68" s="393"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California's Zero Emission Vehicle (ZEV) program requires automakers to sell ZEVs in California and 10 other states, which will likely require about 7% to 10% new vehicle sales in 2025. California recently passed an executive order to phase out sales of new gas cars by 2035, which would be equivalent to a setting of 100% in 2035. // **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 // **Buses:** Electric bus manufacturer Proterra believes all new transit bus sales could be electric as early as 2030, but transit buses make up roughly 15% of the bus fleet. // **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 **Passenger rail:** Today, in the United States, slightly more than half of all energy used for passenger rail consists of electricity,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 // **Freight rail:** Today, in the United State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 // **Recreational boats:**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 // **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1"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43</v>
      </c>
      <c r="H69" s="292">
        <v>497</v>
      </c>
      <c r="I69" s="392" t="s">
        <v>44</v>
      </c>
      <c r="J69" s="393"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California's Zero Emission Vehicle (ZEV) program requires automakers to sell ZEVs in California and 10 other states, which will likely require about 7% to 10% new vehicle sales in 2025. California recently passed an executive order to phase out sales of new gas cars by 2035, which would be equivalent to a setting of 100% in 2035. // **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 // **Buses:** Electric bus manufacturer Proterra believes all new transit bus sales could be electric as early as 2030, but transit buses make up roughly 15% of the bus fleet. // **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 **Passenger rail:** Today, in the United States, slightly more than half of all energy used for passenger rail consists of electricity,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 // **Freight rail:** Today, in the United State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 // **Recreational boats:**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 // **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1"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2" t="s">
        <v>44</v>
      </c>
      <c r="J70" s="393"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California's Zero Emission Vehicle (ZEV) program requires automakers to sell ZEVs in California and 10 other states, which will likely require about 7% to 10% new vehicle sales in 2025. California recently passed an executive order to phase out sales of new gas cars by 2035, which would be equivalent to a setting of 100% in 2035. // **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 // **Buses:** Electric bus manufacturer Proterra believes all new transit bus sales could be electric as early as 2030, but transit buses make up roughly 15% of the bus fleet. // **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 **Passenger rail:** Today, in the United States, slightly more than half of all energy used for passenger rail consists of electricity,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 // **Freight rail:** Today, in the United State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 // **Recreational boats:**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 // **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1"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2" t="s">
        <v>44</v>
      </c>
      <c r="J71" s="393"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California's Zero Emission Vehicle (ZEV) program requires automakers to sell ZEVs in California and 10 other states, which will likely require about 7% to 10% new vehicle sales in 2025. California recently passed an executive order to phase out sales of new gas cars by 2035, which would be equivalent to a setting of 100% in 2035. // **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 // **Buses:** Electric bus manufacturer Proterra believes all new transit bus sales could be electric as early as 2030, but transit buses make up roughly 15% of the bus fleet. // **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 **Passenger rail:** Today, in the United States, slightly more than half of all energy used for passenger rail consists of electricity,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 // **Freight rail:** Today, in the United State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 // **Recreational boats:**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 // **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1"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44</v>
      </c>
      <c r="H72" s="292">
        <v>500</v>
      </c>
      <c r="I72" s="392" t="s">
        <v>44</v>
      </c>
      <c r="J72" s="393"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California's Zero Emission Vehicle (ZEV) program requires automakers to sell ZEVs in California and 10 other states, which will likely require about 7% to 10% new vehicle sales in 2025. California recently passed an executive order to phase out sales of new gas cars by 2035, which would be equivalent to a setting of 100% in 2035. // **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 // **Buses:** Electric bus manufacturer Proterra believes all new transit bus sales could be electric as early as 2030, but transit buses make up roughly 15% of the bus fleet. // **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 **Passenger rail:** Today, in the United States, slightly more than half of all energy used for passenger rail consists of electricity,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 // **Freight rail:** Today, in the United State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 // **Recreational boats:**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 // **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1"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45</v>
      </c>
      <c r="H73" s="292">
        <v>501</v>
      </c>
      <c r="I73" s="392" t="s">
        <v>44</v>
      </c>
      <c r="J73" s="393"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California's Zero Emission Vehicle (ZEV) program requires automakers to sell ZEVs in California and 10 other states, which will likely require about 7% to 10% new vehicle sales in 2025. California recently passed an executive order to phase out sales of new gas cars by 2035, which would be equivalent to a setting of 100% in 2035. // **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 // **Buses:** Electric bus manufacturer Proterra believes all new transit bus sales could be electric as early as 2030, but transit buses make up roughly 15% of the bus fleet. // **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 **Passenger rail:** Today, in the United States, slightly more than half of all energy used for passenger rail consists of electricity,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 // **Freight rail:** Today, in the United State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 // **Recreational boats:**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 // **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1"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2" t="s">
        <v>44</v>
      </c>
      <c r="J74" s="393"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California's Zero Emission Vehicle (ZEV) program requires automakers to sell ZEVs in California and 10 other states, which will likely require about 7% to 10% new vehicle sales in 2025. California recently passed an executive order to phase out sales of new gas cars by 2035, which would be equivalent to a setting of 100% in 2035. // **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 // **Buses:** Electric bus manufacturer Proterra believes all new transit bus sales could be electric as early as 2030, but transit buses make up roughly 15% of the bus fleet. // **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 **Passenger rail:** Today, in the United States, slightly more than half of all energy used for passenger rail consists of electricity,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 // **Freight rail:** Today, in the United State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 // **Recreational boats:**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 // **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1"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4" t="s">
        <v>45</v>
      </c>
      <c r="J75" s="393"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California's Zero Emission Vehicle (ZEV) program requires automakers to sell ZEVs in California and 10 other states, which will likely require about 7% to 10% new vehicle sales in 2025. California recently passed an executive order to phase out sales of new gas cars by 2035, which would be equivalent to a setting of 100% in 2035. // **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 // **Buses:** Electric bus manufacturer Proterra believes all new transit bus sales could be electric as early as 2030, but transit buses make up roughly 15% of the bus fleet. // **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 **Passenger rail:** Today, in the United States, slightly more than half of all energy used for passenger rail consists of electricity,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 // **Freight rail:** Today, in the United State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 // **Recreational boats:**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 // **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1" t="str">
        <f>IF(ISBLANK(INDEX('Policy Characteristics'!B:B,MATCH($C76,'Policy Characteristics'!$C:$C,0))),"",INDEX('Policy Characteristics'!B:B,MATCH($C76,'Policy Characteristics'!$C:$C,0)))</f>
        <v>Electric Vehicle Subsidy</v>
      </c>
      <c r="C76" s="290" t="s">
        <v>483</v>
      </c>
      <c r="D76" s="364" t="s">
        <v>46</v>
      </c>
      <c r="E76" s="364" t="s">
        <v>38</v>
      </c>
      <c r="F76" s="364" t="s">
        <v>85</v>
      </c>
      <c r="G76" s="290" t="s">
        <v>3446</v>
      </c>
      <c r="H76" s="292">
        <v>189</v>
      </c>
      <c r="I76" s="392" t="s">
        <v>44</v>
      </c>
      <c r="J76" s="393"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1"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35</v>
      </c>
      <c r="H77" s="17">
        <v>592</v>
      </c>
      <c r="I77" s="394" t="s">
        <v>45</v>
      </c>
      <c r="J77" s="393"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1"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6</v>
      </c>
      <c r="H78" s="17">
        <v>593</v>
      </c>
      <c r="I78" s="394" t="s">
        <v>45</v>
      </c>
      <c r="J78" s="393"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1"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42</v>
      </c>
      <c r="H79" s="17">
        <v>594</v>
      </c>
      <c r="I79" s="394" t="s">
        <v>45</v>
      </c>
      <c r="J79" s="393"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1"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43</v>
      </c>
      <c r="H80" s="17">
        <v>595</v>
      </c>
      <c r="I80" s="394" t="s">
        <v>45</v>
      </c>
      <c r="J80" s="393"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1"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43</v>
      </c>
      <c r="H81" s="17">
        <v>596</v>
      </c>
      <c r="I81" s="394" t="s">
        <v>45</v>
      </c>
      <c r="J81" s="393"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1"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4" t="s">
        <v>45</v>
      </c>
      <c r="J82" s="393"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1"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4" t="s">
        <v>45</v>
      </c>
      <c r="J83" s="393"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1"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44</v>
      </c>
      <c r="H84" s="17">
        <v>599</v>
      </c>
      <c r="I84" s="394" t="s">
        <v>45</v>
      </c>
      <c r="J84" s="393"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1"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45</v>
      </c>
      <c r="H85" s="17">
        <v>600</v>
      </c>
      <c r="I85" s="394" t="s">
        <v>45</v>
      </c>
      <c r="J85" s="393"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1"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4" t="s">
        <v>45</v>
      </c>
      <c r="J86" s="393"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1"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4" t="s">
        <v>45</v>
      </c>
      <c r="J87" s="393"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1" t="str">
        <f>IF(ISBLANK(INDEX('Policy Characteristics'!B:B,MATCH($C88,'Policy Characteristics'!$C:$C,0))),"",INDEX('Policy Characteristics'!B:B,MATCH($C88,'Policy Characteristics'!$C:$C,0)))</f>
        <v>Feebate</v>
      </c>
      <c r="C88" t="s">
        <v>112</v>
      </c>
      <c r="D88" s="364"/>
      <c r="E88" s="364"/>
      <c r="F88" s="364"/>
      <c r="G88" s="364"/>
      <c r="H88" s="17">
        <v>1</v>
      </c>
      <c r="I88" s="392" t="s">
        <v>44</v>
      </c>
      <c r="J88" s="393"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1" t="str">
        <f>IF(ISBLANK(INDEX('Policy Characteristics'!B:B,MATCH($C89,'Policy Characteristics'!$C:$C,0))),"",INDEX('Policy Characteristics'!B:B,MATCH($C89,'Policy Characteristics'!$C:$C,0)))</f>
        <v>Fuel Economy Standard</v>
      </c>
      <c r="C89" t="s">
        <v>316</v>
      </c>
      <c r="D89" s="364" t="s">
        <v>46</v>
      </c>
      <c r="E89" s="364" t="s">
        <v>38</v>
      </c>
      <c r="F89" s="364" t="s">
        <v>85</v>
      </c>
      <c r="G89" s="290" t="s">
        <v>3446</v>
      </c>
      <c r="H89" s="17">
        <v>362</v>
      </c>
      <c r="I89" s="394" t="s">
        <v>44</v>
      </c>
      <c r="J89" s="393"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1"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35</v>
      </c>
      <c r="H90" s="17">
        <v>363</v>
      </c>
      <c r="I90" s="394" t="s">
        <v>44</v>
      </c>
      <c r="J90" s="393"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1"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6</v>
      </c>
      <c r="H91" s="17">
        <v>364</v>
      </c>
      <c r="I91" s="394" t="s">
        <v>44</v>
      </c>
      <c r="J91" s="393"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1"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42</v>
      </c>
      <c r="H92" s="17">
        <v>365</v>
      </c>
      <c r="I92" s="394" t="s">
        <v>44</v>
      </c>
      <c r="J92" s="393"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1"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43</v>
      </c>
      <c r="H93" s="17">
        <v>366</v>
      </c>
      <c r="I93" s="394" t="s">
        <v>44</v>
      </c>
      <c r="J93" s="393"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1"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43</v>
      </c>
      <c r="H94" s="17">
        <v>367</v>
      </c>
      <c r="I94" s="394" t="s">
        <v>44</v>
      </c>
      <c r="J94" s="393"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1"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4" t="s">
        <v>44</v>
      </c>
      <c r="J95" s="393"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1"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4" t="s">
        <v>44</v>
      </c>
      <c r="J96" s="393"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1"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44</v>
      </c>
      <c r="H97" s="17">
        <v>370</v>
      </c>
      <c r="I97" s="394" t="s">
        <v>44</v>
      </c>
      <c r="J97" s="393"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1"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45</v>
      </c>
      <c r="H98" s="17">
        <v>371</v>
      </c>
      <c r="I98" s="394" t="s">
        <v>44</v>
      </c>
      <c r="J98" s="393"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1"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4" t="s">
        <v>44</v>
      </c>
      <c r="J99" s="393"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1"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4" t="s">
        <v>45</v>
      </c>
      <c r="J100" s="393"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1" t="str">
        <f>IF(ISBLANK(INDEX('Policy Characteristics'!B:B,MATCH($C101,'Policy Characteristics'!$C:$C,0))),"",INDEX('Policy Characteristics'!B:B,MATCH($C101,'Policy Characteristics'!$C:$C,0)))</f>
        <v>Hydrogen Vehicle Sales Standard</v>
      </c>
      <c r="C101" s="290" t="s">
        <v>2545</v>
      </c>
      <c r="D101" s="364" t="s">
        <v>46</v>
      </c>
      <c r="E101" s="364" t="s">
        <v>38</v>
      </c>
      <c r="F101" s="364" t="s">
        <v>85</v>
      </c>
      <c r="G101" s="290" t="s">
        <v>3446</v>
      </c>
      <c r="H101" s="292">
        <v>460</v>
      </c>
      <c r="I101" s="392" t="s">
        <v>44</v>
      </c>
      <c r="J101" s="393"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1"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35</v>
      </c>
      <c r="H102" s="17">
        <v>461</v>
      </c>
      <c r="I102" s="392" t="s">
        <v>44</v>
      </c>
      <c r="J102" s="393"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1"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6</v>
      </c>
      <c r="H103" s="292">
        <v>462</v>
      </c>
      <c r="I103" s="392" t="s">
        <v>44</v>
      </c>
      <c r="J103" s="393"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1"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42</v>
      </c>
      <c r="H104" s="17">
        <v>463</v>
      </c>
      <c r="I104" s="392" t="s">
        <v>44</v>
      </c>
      <c r="J104" s="393"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1"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43</v>
      </c>
      <c r="H105" s="17">
        <v>502</v>
      </c>
      <c r="I105" s="392" t="s">
        <v>44</v>
      </c>
      <c r="J105" s="393"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1"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43</v>
      </c>
      <c r="H106" s="17">
        <v>503</v>
      </c>
      <c r="I106" s="392" t="s">
        <v>44</v>
      </c>
      <c r="J106" s="393"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1"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2" t="s">
        <v>44</v>
      </c>
      <c r="J107" s="393"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1"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2" t="s">
        <v>44</v>
      </c>
      <c r="J108" s="393"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1"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44</v>
      </c>
      <c r="H109" s="17">
        <v>506</v>
      </c>
      <c r="I109" s="392" t="s">
        <v>44</v>
      </c>
      <c r="J109" s="393"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1"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45</v>
      </c>
      <c r="H110" s="17">
        <v>507</v>
      </c>
      <c r="I110" s="392" t="s">
        <v>44</v>
      </c>
      <c r="J110" s="393"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1"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4" t="s">
        <v>45</v>
      </c>
      <c r="J111" s="393"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1"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4" t="s">
        <v>45</v>
      </c>
      <c r="J112" s="393"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1"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2" t="s">
        <v>44</v>
      </c>
      <c r="J113" s="393"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1" t="str">
        <f>IF(ISBLANK(INDEX('Policy Characteristics'!B:B,MATCH($C114,'Policy Characteristics'!$C:$C,0))),"",INDEX('Policy Characteristics'!B:B,MATCH($C114,'Policy Characteristics'!$C:$C,0)))</f>
        <v>Mode Shifting</v>
      </c>
      <c r="C114" t="s">
        <v>3080</v>
      </c>
      <c r="D114" s="364" t="s">
        <v>46</v>
      </c>
      <c r="E114" s="364" t="s">
        <v>38</v>
      </c>
      <c r="F114" s="364" t="s">
        <v>85</v>
      </c>
      <c r="G114" s="290" t="s">
        <v>3446</v>
      </c>
      <c r="H114" s="17">
        <v>848</v>
      </c>
      <c r="I114" s="392" t="s">
        <v>44</v>
      </c>
      <c r="J114" s="393"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1"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6</v>
      </c>
      <c r="H115" s="17">
        <v>849</v>
      </c>
      <c r="I115" s="394" t="s">
        <v>45</v>
      </c>
      <c r="J115" s="393"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1"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43</v>
      </c>
      <c r="H116" s="17">
        <v>850</v>
      </c>
      <c r="I116" s="392" t="s">
        <v>44</v>
      </c>
      <c r="J116" s="393"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1"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4" t="s">
        <v>45</v>
      </c>
      <c r="J117" s="393"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1"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44</v>
      </c>
      <c r="H118" s="17">
        <v>852</v>
      </c>
      <c r="I118" s="394" t="s">
        <v>45</v>
      </c>
      <c r="J118" s="393"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1"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4" t="s">
        <v>45</v>
      </c>
      <c r="J119" s="393"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1"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35</v>
      </c>
      <c r="H120" s="17">
        <v>854</v>
      </c>
      <c r="I120" s="394" t="s">
        <v>45</v>
      </c>
      <c r="J120" s="393"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1"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42</v>
      </c>
      <c r="H121" s="17">
        <v>855</v>
      </c>
      <c r="I121" s="392" t="s">
        <v>44</v>
      </c>
      <c r="J121" s="393"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1"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43</v>
      </c>
      <c r="H122" s="17">
        <v>856</v>
      </c>
      <c r="I122" s="394" t="s">
        <v>45</v>
      </c>
      <c r="J122" s="393"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1"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4" t="s">
        <v>45</v>
      </c>
      <c r="J123" s="393"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1"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45</v>
      </c>
      <c r="H124" s="17">
        <v>858</v>
      </c>
      <c r="I124" s="394" t="s">
        <v>45</v>
      </c>
      <c r="J124" s="393"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1"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4" t="s">
        <v>45</v>
      </c>
      <c r="J125" s="393"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1" t="str">
        <f>IF(ISBLANK(INDEX('Policy Characteristics'!B:B,MATCH($C126,'Policy Characteristics'!$C:$C,0))),"",INDEX('Policy Characteristics'!B:B,MATCH($C126,'Policy Characteristics'!$C:$C,0)))</f>
        <v>Building Component Electrification</v>
      </c>
      <c r="C126" t="s">
        <v>2537</v>
      </c>
      <c r="D126" s="364" t="s">
        <v>116</v>
      </c>
      <c r="E126" s="364" t="s">
        <v>293</v>
      </c>
      <c r="F126" s="364" t="s">
        <v>122</v>
      </c>
      <c r="G126" s="364" t="s">
        <v>297</v>
      </c>
      <c r="H126" s="17">
        <v>435</v>
      </c>
      <c r="I126" s="392" t="s">
        <v>44</v>
      </c>
      <c r="J126" s="393"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 **Urban Residential Heating:** // In the BAU case, in the United States, the share of electricity among fuels used for heating in urban, residential buildings will fall from 12% to 11% through 2050. // **Urban Residential Appliances:** In the BAU case, in the United States, the share of electricity among fuels used by appliances in urban, residential buildings will remain constant at roughly 50% through 2050. // **Urban Residential Other Components:** In the BAU case, in the United States, the share of electricity among fuels used by other components in urban, residential buildings will rise from 87% to 88% through 2050. // **Rural Residential Heating:** In the BAU case, in the United States, the share of electricity among fuels used for heating in rural, residential buildings will fall from 12% to 11% through 2050. // **Rural Residential Appliances:** In the BAU case, in the United States, the share of electricity among fuels used by appliances in rural, residential buildings will remain constant at roughly 50% through 2050. // **Rural Residential Other Components:** In the BAU case, in the United States, the share of electricity among fuels used by other components in urban, residential buildings will rise from 87% to 88% through 2050. // **Commercial Heating:** In the BAU case, in the United States, the share of electricity among fuels used for heating in commercial buildings will fall from 4% to 3% through 2050. // **Commercial Appliances:** In the BAU case, in the United States, the share of electricity among fuels used by appliances in commercial buildings will fall from 45% to 42% through 2050. // **Commercial Other Components:** In the BAU case, in the United States, the share of electricity among fuels used by other components in commercial buildings will fall from 68% to 65%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1"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2" t="s">
        <v>45</v>
      </c>
      <c r="J127" s="393"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 **Urban Residential Heating:** // In the BAU case, in the United States, the share of electricity among fuels used for heating in urban, residential buildings will fall from 12% to 11% through 2050. // **Urban Residential Appliances:** In the BAU case, in the United States, the share of electricity among fuels used by appliances in urban, residential buildings will remain constant at roughly 50% through 2050. // **Urban Residential Other Components:** In the BAU case, in the United States, the share of electricity among fuels used by other components in urban, residential buildings will rise from 87% to 88% through 2050. // **Rural Residential Heating:** In the BAU case, in the United States, the share of electricity among fuels used for heating in rural, residential buildings will fall from 12% to 11% through 2050. // **Rural Residential Appliances:** In the BAU case, in the United States, the share of electricity among fuels used by appliances in rural, residential buildings will remain constant at roughly 50% through 2050. // **Rural Residential Other Components:** In the BAU case, in the United States, the share of electricity among fuels used by other components in urban, residential buildings will rise from 87% to 88% through 2050. // **Commercial Heating:** In the BAU case, in the United States, the share of electricity among fuels used for heating in commercial buildings will fall from 4% to 3% through 2050. // **Commercial Appliances:** In the BAU case, in the United States, the share of electricity among fuels used by appliances in commercial buildings will fall from 45% to 42% through 2050. // **Commercial Other Components:** In the BAU case, in the United States, the share of electricity among fuels used by other components in commercial buildings will fall from 68% to 65%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1"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2" t="s">
        <v>45</v>
      </c>
      <c r="J128" s="393"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 **Urban Residential Heating:** // In the BAU case, in the United States, the share of electricity among fuels used for heating in urban, residential buildings will fall from 12% to 11% through 2050. // **Urban Residential Appliances:** In the BAU case, in the United States, the share of electricity among fuels used by appliances in urban, residential buildings will remain constant at roughly 50% through 2050. // **Urban Residential Other Components:** In the BAU case, in the United States, the share of electricity among fuels used by other components in urban, residential buildings will rise from 87% to 88% through 2050. // **Rural Residential Heating:** In the BAU case, in the United States, the share of electricity among fuels used for heating in rural, residential buildings will fall from 12% to 11% through 2050. // **Rural Residential Appliances:** In the BAU case, in the United States, the share of electricity among fuels used by appliances in rural, residential buildings will remain constant at roughly 50% through 2050. // **Rural Residential Other Components:** In the BAU case, in the United States, the share of electricity among fuels used by other components in urban, residential buildings will rise from 87% to 88% through 2050. // **Commercial Heating:** In the BAU case, in the United States, the share of electricity among fuels used for heating in commercial buildings will fall from 4% to 3% through 2050. // **Commercial Appliances:** In the BAU case, in the United States, the share of electricity among fuels used by appliances in commercial buildings will fall from 45% to 42% through 2050. // **Commercial Other Components:** In the BAU case, in the United States, the share of electricity among fuels used by other components in commercial buildings will fall from 68% to 65%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1"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2" t="s">
        <v>44</v>
      </c>
      <c r="J129" s="393"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 **Urban Residential Heating:** // In the BAU case, in the United States, the share of electricity among fuels used for heating in urban, residential buildings will fall from 12% to 11% through 2050. // **Urban Residential Appliances:** In the BAU case, in the United States, the share of electricity among fuels used by appliances in urban, residential buildings will remain constant at roughly 50% through 2050. // **Urban Residential Other Components:** In the BAU case, in the United States, the share of electricity among fuels used by other components in urban, residential buildings will rise from 87% to 88% through 2050. // **Rural Residential Heating:** In the BAU case, in the United States, the share of electricity among fuels used for heating in rural, residential buildings will fall from 12% to 11% through 2050. // **Rural Residential Appliances:** In the BAU case, in the United States, the share of electricity among fuels used by appliances in rural, residential buildings will remain constant at roughly 50% through 2050. // **Rural Residential Other Components:** In the BAU case, in the United States, the share of electricity among fuels used by other components in urban, residential buildings will rise from 87% to 88% through 2050. // **Commercial Heating:** In the BAU case, in the United States, the share of electricity among fuels used for heating in commercial buildings will fall from 4% to 3% through 2050. // **Commercial Appliances:** In the BAU case, in the United States, the share of electricity among fuels used by appliances in commercial buildings will fall from 45% to 42% through 2050. // **Commercial Other Components:** In the BAU case, in the United States, the share of electricity among fuels used by other components in commercial buildings will fall from 68% to 65%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1"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2" t="s">
        <v>44</v>
      </c>
      <c r="J130" s="393"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 **Urban Residential Heating:** // In the BAU case, in the United States, the share of electricity among fuels used for heating in urban, residential buildings will fall from 12% to 11% through 2050. // **Urban Residential Appliances:** In the BAU case, in the United States, the share of electricity among fuels used by appliances in urban, residential buildings will remain constant at roughly 50% through 2050. // **Urban Residential Other Components:** In the BAU case, in the United States, the share of electricity among fuels used by other components in urban, residential buildings will rise from 87% to 88% through 2050. // **Rural Residential Heating:** In the BAU case, in the United States, the share of electricity among fuels used for heating in rural, residential buildings will fall from 12% to 11% through 2050. // **Rural Residential Appliances:** In the BAU case, in the United States, the share of electricity among fuels used by appliances in rural, residential buildings will remain constant at roughly 50% through 2050. // **Rural Residential Other Components:** In the BAU case, in the United States, the share of electricity among fuels used by other components in urban, residential buildings will rise from 87% to 88% through 2050. // **Commercial Heating:** In the BAU case, in the United States, the share of electricity among fuels used for heating in commercial buildings will fall from 4% to 3% through 2050. // **Commercial Appliances:** In the BAU case, in the United States, the share of electricity among fuels used by appliances in commercial buildings will fall from 45% to 42% through 2050. // **Commercial Other Components:** In the BAU case, in the United States, the share of electricity among fuels used by other components in commercial buildings will fall from 68% to 65%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1"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2" t="s">
        <v>44</v>
      </c>
      <c r="J131" s="393"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 **Urban Residential Heating:** // In the BAU case, in the United States, the share of electricity among fuels used for heating in urban, residential buildings will fall from 12% to 11% through 2050. // **Urban Residential Appliances:** In the BAU case, in the United States, the share of electricity among fuels used by appliances in urban, residential buildings will remain constant at roughly 50% through 2050. // **Urban Residential Other Components:** In the BAU case, in the United States, the share of electricity among fuels used by other components in urban, residential buildings will rise from 87% to 88% through 2050. // **Rural Residential Heating:** In the BAU case, in the United States, the share of electricity among fuels used for heating in rural, residential buildings will fall from 12% to 11% through 2050. // **Rural Residential Appliances:** In the BAU case, in the United States, the share of electricity among fuels used by appliances in rural, residential buildings will remain constant at roughly 50% through 2050. // **Rural Residential Other Components:** In the BAU case, in the United States, the share of electricity among fuels used by other components in urban, residential buildings will rise from 87% to 88% through 2050. // **Commercial Heating:** In the BAU case, in the United States, the share of electricity among fuels used for heating in commercial buildings will fall from 4% to 3% through 2050. // **Commercial Appliances:** In the BAU case, in the United States, the share of electricity among fuels used by appliances in commercial buildings will fall from 45% to 42% through 2050. // **Commercial Other Components:** In the BAU case, in the United States, the share of electricity among fuels used by other components in commercial buildings will fall from 68% to 65%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1"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2" t="s">
        <v>45</v>
      </c>
      <c r="J132" s="393"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 **Urban Residential Heating:** // In the BAU case, in the United States, the share of electricity among fuels used for heating in urban, residential buildings will fall from 12% to 11% through 2050. // **Urban Residential Appliances:** In the BAU case, in the United States, the share of electricity among fuels used by appliances in urban, residential buildings will remain constant at roughly 50% through 2050. // **Urban Residential Other Components:** In the BAU case, in the United States, the share of electricity among fuels used by other components in urban, residential buildings will rise from 87% to 88% through 2050. // **Rural Residential Heating:** In the BAU case, in the United States, the share of electricity among fuels used for heating in rural, residential buildings will fall from 12% to 11% through 2050. // **Rural Residential Appliances:** In the BAU case, in the United States, the share of electricity among fuels used by appliances in rural, residential buildings will remain constant at roughly 50% through 2050. // **Rural Residential Other Components:** In the BAU case, in the United States, the share of electricity among fuels used by other components in urban, residential buildings will rise from 87% to 88% through 2050. // **Commercial Heating:** In the BAU case, in the United States, the share of electricity among fuels used for heating in commercial buildings will fall from 4% to 3% through 2050. // **Commercial Appliances:** In the BAU case, in the United States, the share of electricity among fuels used by appliances in commercial buildings will fall from 45% to 42% through 2050. // **Commercial Other Components:** In the BAU case, in the United States, the share of electricity among fuels used by other components in commercial buildings will fall from 68% to 65%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1"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2" t="s">
        <v>45</v>
      </c>
      <c r="J133" s="393"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 **Urban Residential Heating:** // In the BAU case, in the United States, the share of electricity among fuels used for heating in urban, residential buildings will fall from 12% to 11% through 2050. // **Urban Residential Appliances:** In the BAU case, in the United States, the share of electricity among fuels used by appliances in urban, residential buildings will remain constant at roughly 50% through 2050. // **Urban Residential Other Components:** In the BAU case, in the United States, the share of electricity among fuels used by other components in urban, residential buildings will rise from 87% to 88% through 2050. // **Rural Residential Heating:** In the BAU case, in the United States, the share of electricity among fuels used for heating in rural, residential buildings will fall from 12% to 11% through 2050. // **Rural Residential Appliances:** In the BAU case, in the United States, the share of electricity among fuels used by appliances in rural, residential buildings will remain constant at roughly 50% through 2050. // **Rural Residential Other Components:** In the BAU case, in the United States, the share of electricity among fuels used by other components in urban, residential buildings will rise from 87% to 88% through 2050. // **Commercial Heating:** In the BAU case, in the United States, the share of electricity among fuels used for heating in commercial buildings will fall from 4% to 3% through 2050. // **Commercial Appliances:** In the BAU case, in the United States, the share of electricity among fuels used by appliances in commercial buildings will fall from 45% to 42% through 2050. // **Commercial Other Components:** In the BAU case, in the United States, the share of electricity among fuels used by other components in commercial buildings will fall from 68% to 65%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1"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2" t="s">
        <v>44</v>
      </c>
      <c r="J134" s="393"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 **Urban Residential Heating:** // In the BAU case, in the United States, the share of electricity among fuels used for heating in urban, residential buildings will fall from 12% to 11% through 2050. // **Urban Residential Appliances:** In the BAU case, in the United States, the share of electricity among fuels used by appliances in urban, residential buildings will remain constant at roughly 50% through 2050. // **Urban Residential Other Components:** In the BAU case, in the United States, the share of electricity among fuels used by other components in urban, residential buildings will rise from 87% to 88% through 2050. // **Rural Residential Heating:** In the BAU case, in the United States, the share of electricity among fuels used for heating in rural, residential buildings will fall from 12% to 11% through 2050. // **Rural Residential Appliances:** In the BAU case, in the United States, the share of electricity among fuels used by appliances in rural, residential buildings will remain constant at roughly 50% through 2050. // **Rural Residential Other Components:** In the BAU case, in the United States, the share of electricity among fuels used by other components in urban, residential buildings will rise from 87% to 88% through 2050. // **Commercial Heating:** In the BAU case, in the United States, the share of electricity among fuels used for heating in commercial buildings will fall from 4% to 3% through 2050. // **Commercial Appliances:** In the BAU case, in the United States, the share of electricity among fuels used by appliances in commercial buildings will fall from 45% to 42% through 2050. // **Commercial Other Components:** In the BAU case, in the United States, the share of electricity among fuels used by other components in commercial buildings will fall from 68% to 65%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1"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2" t="s">
        <v>44</v>
      </c>
      <c r="J135" s="393"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 **Urban Residential Heating:** // In the BAU case, in the United States, the share of electricity among fuels used for heating in urban, residential buildings will fall from 12% to 11% through 2050. // **Urban Residential Appliances:** In the BAU case, in the United States, the share of electricity among fuels used by appliances in urban, residential buildings will remain constant at roughly 50% through 2050. // **Urban Residential Other Components:** In the BAU case, in the United States, the share of electricity among fuels used by other components in urban, residential buildings will rise from 87% to 88% through 2050. // **Rural Residential Heating:** In the BAU case, in the United States, the share of electricity among fuels used for heating in rural, residential buildings will fall from 12% to 11% through 2050. // **Rural Residential Appliances:** In the BAU case, in the United States, the share of electricity among fuels used by appliances in rural, residential buildings will remain constant at roughly 50% through 2050. // **Rural Residential Other Components:** In the BAU case, in the United States, the share of electricity among fuels used by other components in urban, residential buildings will rise from 87% to 88% through 2050. // **Commercial Heating:** In the BAU case, in the United States, the share of electricity among fuels used for heating in commercial buildings will fall from 4% to 3% through 2050. // **Commercial Appliances:** In the BAU case, in the United States, the share of electricity among fuels used by appliances in commercial buildings will fall from 45% to 42% through 2050. // **Commercial Other Components:** In the BAU case, in the United States, the share of electricity among fuels used by other components in commercial buildings will fall from 68% to 65%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1"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2" t="s">
        <v>44</v>
      </c>
      <c r="J136" s="393"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 **Urban Residential Heating:** // In the BAU case, in the United States, the share of electricity among fuels used for heating in urban, residential buildings will fall from 12% to 11% through 2050. // **Urban Residential Appliances:** In the BAU case, in the United States, the share of electricity among fuels used by appliances in urban, residential buildings will remain constant at roughly 50% through 2050. // **Urban Residential Other Components:** In the BAU case, in the United States, the share of electricity among fuels used by other components in urban, residential buildings will rise from 87% to 88% through 2050. // **Rural Residential Heating:** In the BAU case, in the United States, the share of electricity among fuels used for heating in rural, residential buildings will fall from 12% to 11% through 2050. // **Rural Residential Appliances:** In the BAU case, in the United States, the share of electricity among fuels used by appliances in rural, residential buildings will remain constant at roughly 50% through 2050. // **Rural Residential Other Components:** In the BAU case, in the United States, the share of electricity among fuels used by other components in urban, residential buildings will rise from 87% to 88% through 2050. // **Commercial Heating:** In the BAU case, in the United States, the share of electricity among fuels used for heating in commercial buildings will fall from 4% to 3% through 2050. // **Commercial Appliances:** In the BAU case, in the United States, the share of electricity among fuels used by appliances in commercial buildings will fall from 45% to 42% through 2050. // **Commercial Other Components:** In the BAU case, in the United States, the share of electricity among fuels used by other components in commercial buildings will fall from 68% to 65%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1"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2" t="s">
        <v>45</v>
      </c>
      <c r="J137" s="393"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 **Urban Residential Heating:** // In the BAU case, in the United States, the share of electricity among fuels used for heating in urban, residential buildings will fall from 12% to 11% through 2050. // **Urban Residential Appliances:** In the BAU case, in the United States, the share of electricity among fuels used by appliances in urban, residential buildings will remain constant at roughly 50% through 2050. // **Urban Residential Other Components:** In the BAU case, in the United States, the share of electricity among fuels used by other components in urban, residential buildings will rise from 87% to 88% through 2050. // **Rural Residential Heating:** In the BAU case, in the United States, the share of electricity among fuels used for heating in rural, residential buildings will fall from 12% to 11% through 2050. // **Rural Residential Appliances:** In the BAU case, in the United States, the share of electricity among fuels used by appliances in rural, residential buildings will remain constant at roughly 50% through 2050. // **Rural Residential Other Components:** In the BAU case, in the United States, the share of electricity among fuels used by other components in urban, residential buildings will rise from 87% to 88% through 2050. // **Commercial Heating:** In the BAU case, in the United States, the share of electricity among fuels used for heating in commercial buildings will fall from 4% to 3% through 2050. // **Commercial Appliances:** In the BAU case, in the United States, the share of electricity among fuels used by appliances in commercial buildings will fall from 45% to 42% through 2050. // **Commercial Other Components:** In the BAU case, in the United States, the share of electricity among fuels used by other components in commercial buildings will fall from 68% to 65%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1"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2" t="s">
        <v>45</v>
      </c>
      <c r="J138" s="393"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 **Urban Residential Heating:** // In the BAU case, in the United States, the share of electricity among fuels used for heating in urban, residential buildings will fall from 12% to 11% through 2050. // **Urban Residential Appliances:** In the BAU case, in the United States, the share of electricity among fuels used by appliances in urban, residential buildings will remain constant at roughly 50% through 2050. // **Urban Residential Other Components:** In the BAU case, in the United States, the share of electricity among fuels used by other components in urban, residential buildings will rise from 87% to 88% through 2050. // **Rural Residential Heating:** In the BAU case, in the United States, the share of electricity among fuels used for heating in rural, residential buildings will fall from 12% to 11% through 2050. // **Rural Residential Appliances:** In the BAU case, in the United States, the share of electricity among fuels used by appliances in rural, residential buildings will remain constant at roughly 50% through 2050. // **Rural Residential Other Components:** In the BAU case, in the United States, the share of electricity among fuels used by other components in urban, residential buildings will rise from 87% to 88% through 2050. // **Commercial Heating:** In the BAU case, in the United States, the share of electricity among fuels used for heating in commercial buildings will fall from 4% to 3% through 2050. // **Commercial Appliances:** In the BAU case, in the United States, the share of electricity among fuels used by appliances in commercial buildings will fall from 45% to 42% through 2050. // **Commercial Other Components:** In the BAU case, in the United States, the share of electricity among fuels used by other components in commercial buildings will fall from 68% to 65%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1"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2" t="s">
        <v>44</v>
      </c>
      <c r="J139" s="393"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 **Urban Residential Heating:** // In the BAU case, in the United States, the share of electricity among fuels used for heating in urban, residential buildings will fall from 12% to 11% through 2050. // **Urban Residential Appliances:** In the BAU case, in the United States, the share of electricity among fuels used by appliances in urban, residential buildings will remain constant at roughly 50% through 2050. // **Urban Residential Other Components:** In the BAU case, in the United States, the share of electricity among fuels used by other components in urban, residential buildings will rise from 87% to 88% through 2050. // **Rural Residential Heating:** In the BAU case, in the United States, the share of electricity among fuels used for heating in rural, residential buildings will fall from 12% to 11% through 2050. // **Rural Residential Appliances:** In the BAU case, in the United States, the share of electricity among fuels used by appliances in rural, residential buildings will remain constant at roughly 50% through 2050. // **Rural Residential Other Components:** In the BAU case, in the United States, the share of electricity among fuels used by other components in urban, residential buildings will rise from 87% to 88% through 2050. // **Commercial Heating:** In the BAU case, in the United States, the share of electricity among fuels used for heating in commercial buildings will fall from 4% to 3% through 2050. // **Commercial Appliances:** In the BAU case, in the United States, the share of electricity among fuels used by appliances in commercial buildings will fall from 45% to 42% through 2050. // **Commercial Other Components:** In the BAU case, in the United States, the share of electricity among fuels used by other components in commercial buildings will fall from 68% to 65%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1"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2" t="s">
        <v>44</v>
      </c>
      <c r="J140" s="393"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 **Urban Residential Heating:** // In the BAU case, in the United States, the share of electricity among fuels used for heating in urban, residential buildings will fall from 12% to 11% through 2050. // **Urban Residential Appliances:** In the BAU case, in the United States, the share of electricity among fuels used by appliances in urban, residential buildings will remain constant at roughly 50% through 2050. // **Urban Residential Other Components:** In the BAU case, in the United States, the share of electricity among fuels used by other components in urban, residential buildings will rise from 87% to 88% through 2050. // **Rural Residential Heating:** In the BAU case, in the United States, the share of electricity among fuels used for heating in rural, residential buildings will fall from 12% to 11% through 2050. // **Rural Residential Appliances:** In the BAU case, in the United States, the share of electricity among fuels used by appliances in rural, residential buildings will remain constant at roughly 50% through 2050. // **Rural Residential Other Components:** In the BAU case, in the United States, the share of electricity among fuels used by other components in urban, residential buildings will rise from 87% to 88% through 2050. // **Commercial Heating:** In the BAU case, in the United States, the share of electricity among fuels used for heating in commercial buildings will fall from 4% to 3% through 2050. // **Commercial Appliances:** In the BAU case, in the United States, the share of electricity among fuels used by appliances in commercial buildings will fall from 45% to 42% through 2050. // **Commercial Other Components:** In the BAU case, in the United States, the share of electricity among fuels used by other components in commercial buildings will fall from 68% to 65%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1"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2" t="s">
        <v>44</v>
      </c>
      <c r="J141" s="393"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1"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2" t="s">
        <v>44</v>
      </c>
      <c r="J142" s="393"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1"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2" t="s">
        <v>44</v>
      </c>
      <c r="J143" s="393"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1"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2" t="s">
        <v>44</v>
      </c>
      <c r="J144" s="393"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1"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2" t="s">
        <v>44</v>
      </c>
      <c r="J145" s="393"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1"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2" t="s">
        <v>44</v>
      </c>
      <c r="J146" s="393"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1"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2" t="s">
        <v>44</v>
      </c>
      <c r="J147" s="393"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1"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2" t="s">
        <v>44</v>
      </c>
      <c r="J148" s="393"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1"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2" t="s">
        <v>44</v>
      </c>
      <c r="J149" s="393"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1"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2" t="s">
        <v>44</v>
      </c>
      <c r="J150" s="393"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1"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2" t="s">
        <v>44</v>
      </c>
      <c r="J151" s="393"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1"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2" t="s">
        <v>44</v>
      </c>
      <c r="J152" s="393"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1"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2" t="s">
        <v>44</v>
      </c>
      <c r="J153" s="393"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1"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2" t="s">
        <v>44</v>
      </c>
      <c r="J154" s="393"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1"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2" t="s">
        <v>44</v>
      </c>
      <c r="J155" s="393"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1"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2" t="s">
        <v>44</v>
      </c>
      <c r="J156" s="393"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1"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2" t="s">
        <v>44</v>
      </c>
      <c r="J157" s="393"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1"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2" t="s">
        <v>44</v>
      </c>
      <c r="J158" s="393"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1" t="str">
        <f>IF(ISBLANK(INDEX('Policy Characteristics'!B:B,MATCH($C159,'Policy Characteristics'!$C:$C,0))),"",INDEX('Policy Characteristics'!B:B,MATCH($C159,'Policy Characteristics'!$C:$C,0)))</f>
        <v>Contractor Training</v>
      </c>
      <c r="C159" t="s">
        <v>7</v>
      </c>
      <c r="D159" s="364"/>
      <c r="E159" s="364"/>
      <c r="F159" s="364"/>
      <c r="G159" s="364"/>
      <c r="H159" s="17">
        <v>19</v>
      </c>
      <c r="I159" s="392" t="s">
        <v>44</v>
      </c>
      <c r="J159" s="393"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1" t="str">
        <f>IF(ISBLANK(INDEX('Policy Characteristics'!B:B,MATCH($C160,'Policy Characteristics'!$C:$C,0))),"",INDEX('Policy Characteristics'!B:B,MATCH($C160,'Policy Characteristics'!$C:$C,0)))</f>
        <v>Distributed Solar Carve-Out</v>
      </c>
      <c r="C160" t="s">
        <v>318</v>
      </c>
      <c r="D160" s="364"/>
      <c r="E160" s="364"/>
      <c r="F160" s="364"/>
      <c r="G160" s="364"/>
      <c r="H160" s="17">
        <v>146</v>
      </c>
      <c r="I160" s="392" t="s">
        <v>44</v>
      </c>
      <c r="J160" s="393"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1" t="str">
        <f>IF(ISBLANK(INDEX('Policy Characteristics'!B:B,MATCH($C161,'Policy Characteristics'!$C:$C,0))),"",INDEX('Policy Characteristics'!B:B,MATCH($C161,'Policy Characteristics'!$C:$C,0)))</f>
        <v>Distributed Solar Subsidy</v>
      </c>
      <c r="C161" t="s">
        <v>282</v>
      </c>
      <c r="D161" s="364"/>
      <c r="E161" s="364"/>
      <c r="F161" s="364"/>
      <c r="G161" s="364"/>
      <c r="H161" s="17">
        <v>147</v>
      </c>
      <c r="I161" s="392" t="s">
        <v>44</v>
      </c>
      <c r="J161" s="393"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1" t="str">
        <f>IF(ISBLANK(INDEX('Policy Characteristics'!B:B,MATCH($C162,'Policy Characteristics'!$C:$C,0))),"",INDEX('Policy Characteristics'!B:B,MATCH($C162,'Policy Characteristics'!$C:$C,0)))</f>
        <v>Improved Labeling</v>
      </c>
      <c r="C162" t="s">
        <v>128</v>
      </c>
      <c r="D162" s="364"/>
      <c r="E162" s="364"/>
      <c r="F162" s="364"/>
      <c r="G162" s="364"/>
      <c r="H162" s="17">
        <v>20</v>
      </c>
      <c r="I162" s="392" t="s">
        <v>44</v>
      </c>
      <c r="J162" s="393"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1" t="str">
        <f>IF(ISBLANK(INDEX('Policy Characteristics'!B:B,MATCH($C163,'Policy Characteristics'!$C:$C,0))),"",INDEX('Policy Characteristics'!B:B,MATCH($C163,'Policy Characteristics'!$C:$C,0)))</f>
        <v>Retrofit Existing Buildings</v>
      </c>
      <c r="C163" t="s">
        <v>2510</v>
      </c>
      <c r="D163" s="364" t="s">
        <v>293</v>
      </c>
      <c r="E163" s="364"/>
      <c r="F163" s="364" t="s">
        <v>297</v>
      </c>
      <c r="G163" s="364"/>
      <c r="H163" s="17">
        <v>378</v>
      </c>
      <c r="I163" s="392" t="s">
        <v>44</v>
      </c>
      <c r="J163" s="393"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1"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2" t="s">
        <v>44</v>
      </c>
      <c r="J164" s="393"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1"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2" t="s">
        <v>44</v>
      </c>
      <c r="J165" s="393"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1"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2" t="s">
        <v>44</v>
      </c>
      <c r="J166" s="393"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1"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2" t="s">
        <v>44</v>
      </c>
      <c r="J167" s="393"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1"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2" t="s">
        <v>45</v>
      </c>
      <c r="J168" s="393"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1"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2" t="s">
        <v>45</v>
      </c>
      <c r="J169" s="393"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1"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2" t="s">
        <v>44</v>
      </c>
      <c r="J170" s="393"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1"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2" t="s">
        <v>45</v>
      </c>
      <c r="J171" s="393"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7" customFormat="1" x14ac:dyDescent="0.25">
      <c r="A172" s="395" t="str">
        <f>IF(ISBLANK(INDEX('Policy Characteristics'!A:A,MATCH($C172,'Policy Characteristics'!$C:$C,0))),"",INDEX('Policy Characteristics'!A:A,MATCH($C172,'Policy Characteristics'!$C:$C,0)))</f>
        <v>Electricity Supply</v>
      </c>
      <c r="B172" s="396" t="str">
        <f>IF(ISBLANK(INDEX('Policy Characteristics'!B:B,MATCH($C172,'Policy Characteristics'!$C:$C,0))),"",INDEX('Policy Characteristics'!B:B,MATCH($C172,'Policy Characteristics'!$C:$C,0)))</f>
        <v>Ban New Power Plants</v>
      </c>
      <c r="C172" s="397" t="s">
        <v>352</v>
      </c>
      <c r="D172" s="398" t="s">
        <v>471</v>
      </c>
      <c r="E172" s="398"/>
      <c r="F172" s="398" t="s">
        <v>470</v>
      </c>
      <c r="G172" s="399"/>
      <c r="H172" s="400">
        <v>167</v>
      </c>
      <c r="I172" s="401" t="s">
        <v>44</v>
      </c>
      <c r="J172" s="402" t="str">
        <f>IF(ISBLANK(INDEX('Policy Characteristics'!D:D,MATCH($C172,'Policy Characteristics'!$C:$C,0))),"",INDEX('Policy Characteristics'!D:D,MATCH($C172,'Policy Characteristics'!$C:$C,0)))</f>
        <v>Ban New Power Plants</v>
      </c>
      <c r="K172" s="395" t="str">
        <f>IF(ISBLANK(INDEX('Policy Characteristics'!E:E,MATCH($C172,'Policy Characteristics'!$C:$C,0))),"",INDEX('Policy Characteristics'!E:E,MATCH($C172,'Policy Characteristics'!$C:$C,0)))</f>
        <v>elec ban new power plants</v>
      </c>
      <c r="L172" s="395">
        <f>IF(ISBLANK(INDEX('Policy Characteristics'!F:F,MATCH($C172,'Policy Characteristics'!$C:$C,0))),"",INDEX('Policy Characteristics'!F:F,MATCH($C172,'Policy Characteristics'!$C:$C,0)))</f>
        <v>0</v>
      </c>
      <c r="M172" s="395">
        <f>IF(ISBLANK(INDEX('Policy Characteristics'!G:G,MATCH($C172,'Policy Characteristics'!$C:$C,0))),"",INDEX('Policy Characteristics'!G:G,MATCH($C172,'Policy Characteristics'!$C:$C,0)))</f>
        <v>1</v>
      </c>
      <c r="N172" s="395">
        <f>IF(ISBLANK(INDEX('Policy Characteristics'!H:H,MATCH($C172,'Policy Characteristics'!$C:$C,0))),"",INDEX('Policy Characteristics'!H:H,MATCH($C172,'Policy Characteristics'!$C:$C,0)))</f>
        <v>1</v>
      </c>
      <c r="O172" s="395" t="str">
        <f>IF(ISBLANK(INDEX('Policy Characteristics'!I:I,MATCH($C172,'Policy Characteristics'!$C:$C,0))),"",INDEX('Policy Characteristics'!I:I,MATCH($C172,'Policy Characteristics'!$C:$C,0)))</f>
        <v>on/off</v>
      </c>
      <c r="P172" s="395" t="str">
        <f>IF(ISBLANK(INDEX('Policy Characteristics'!J:J,MATCH($C172,'Policy Characteristics'!$C:$C,0))),"",INDEX('Policy Characteristics'!J:J,MATCH($C172,'Policy Characteristics'!$C:$C,0)))</f>
        <v>**Description:** This policy prevents new capacity of the selected type(s) from being built or deployed.</v>
      </c>
      <c r="Q172" s="395" t="str">
        <f>IF(ISBLANK(INDEX('Policy Characteristics'!K:K,MATCH($C172,'Policy Characteristics'!$C:$C,0))),"",INDEX('Policy Characteristics'!K:K,MATCH($C172,'Policy Characteristics'!$C:$C,0)))</f>
        <v>electricity-sector-main.html#ban</v>
      </c>
      <c r="R172" s="395"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1"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2" t="s">
        <v>44</v>
      </c>
      <c r="J173" s="393"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1"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2" t="s">
        <v>44</v>
      </c>
      <c r="J174" s="393"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1"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2" t="s">
        <v>44</v>
      </c>
      <c r="J175" s="393"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1"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2" t="s">
        <v>45</v>
      </c>
      <c r="J176" s="393"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1"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2" t="s">
        <v>45</v>
      </c>
      <c r="J177" s="393"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1"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2" t="s">
        <v>45</v>
      </c>
      <c r="J178" s="393"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1"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2" t="s">
        <v>45</v>
      </c>
      <c r="J179" s="393"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1" t="str">
        <f>IF(ISBLANK(INDEX('Policy Characteristics'!B:B,MATCH($C180,'Policy Characteristics'!$C:$C,0))),"",INDEX('Policy Characteristics'!B:B,MATCH($C180,'Policy Characteristics'!$C:$C,0)))</f>
        <v>Ban New Power Plants</v>
      </c>
      <c r="C180" s="378" t="str">
        <f t="shared" ref="C180:C187" si="17">C$172</f>
        <v>Boolean Ban New Power Plants</v>
      </c>
      <c r="D180" s="367" t="s">
        <v>2471</v>
      </c>
      <c r="E180" s="364"/>
      <c r="F180" s="367" t="s">
        <v>460</v>
      </c>
      <c r="G180" s="364"/>
      <c r="H180" s="17">
        <v>612</v>
      </c>
      <c r="I180" s="392" t="s">
        <v>45</v>
      </c>
      <c r="J180" s="393"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1"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2" t="s">
        <v>45</v>
      </c>
      <c r="J181" s="393"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1"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2" t="s">
        <v>45</v>
      </c>
      <c r="J182" s="393"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1"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2" t="s">
        <v>44</v>
      </c>
      <c r="J183" s="393"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1"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2" t="s">
        <v>45</v>
      </c>
      <c r="J184" s="393"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1" t="str">
        <f>IF(ISBLANK(INDEX('Policy Characteristics'!B:B,MATCH($C185,'Policy Characteristics'!$C:$C,0))),"",INDEX('Policy Characteristics'!B:B,MATCH($C185,'Policy Characteristics'!$C:$C,0)))</f>
        <v>Ban New Power Plants</v>
      </c>
      <c r="C185" s="378" t="str">
        <f t="shared" si="17"/>
        <v>Boolean Ban New Power Plants</v>
      </c>
      <c r="D185" s="367" t="s">
        <v>2823</v>
      </c>
      <c r="E185" s="364"/>
      <c r="F185" s="367" t="s">
        <v>2519</v>
      </c>
      <c r="G185" s="364"/>
      <c r="H185" s="17">
        <v>616</v>
      </c>
      <c r="I185" s="392" t="s">
        <v>45</v>
      </c>
      <c r="J185" s="393"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1" t="str">
        <f>IF(ISBLANK(INDEX('Policy Characteristics'!B:B,MATCH($C186,'Policy Characteristics'!$C:$C,0))),"",INDEX('Policy Characteristics'!B:B,MATCH($C186,'Policy Characteristics'!$C:$C,0)))</f>
        <v>Ban New Power Plants</v>
      </c>
      <c r="C186" s="378" t="str">
        <f t="shared" si="17"/>
        <v>Boolean Ban New Power Plants</v>
      </c>
      <c r="D186" s="367" t="s">
        <v>2824</v>
      </c>
      <c r="E186" s="364"/>
      <c r="F186" s="367" t="s">
        <v>2660</v>
      </c>
      <c r="G186" s="364"/>
      <c r="H186" s="17">
        <v>617</v>
      </c>
      <c r="I186" s="392" t="s">
        <v>45</v>
      </c>
      <c r="J186" s="393"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1" t="str">
        <f>IF(ISBLANK(INDEX('Policy Characteristics'!B:B,MATCH($C187,'Policy Characteristics'!$C:$C,0))),"",INDEX('Policy Characteristics'!B:B,MATCH($C187,'Policy Characteristics'!$C:$C,0)))</f>
        <v>Ban New Power Plants</v>
      </c>
      <c r="C187" s="378" t="str">
        <f t="shared" si="17"/>
        <v>Boolean Ban New Power Plants</v>
      </c>
      <c r="D187" s="367" t="s">
        <v>2825</v>
      </c>
      <c r="E187" s="364"/>
      <c r="F187" s="367" t="s">
        <v>2521</v>
      </c>
      <c r="G187" s="364"/>
      <c r="H187" s="17">
        <v>618</v>
      </c>
      <c r="I187" s="392" t="s">
        <v>45</v>
      </c>
      <c r="J187" s="393"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1" t="str">
        <f>IF(ISBLANK(INDEX('Policy Characteristics'!B:B,MATCH($C188,'Policy Characteristics'!$C:$C,0))),"",INDEX('Policy Characteristics'!B:B,MATCH($C188,'Policy Characteristics'!$C:$C,0)))</f>
        <v>Carbon Capture and Sequestration</v>
      </c>
      <c r="C188" s="290" t="s">
        <v>3117</v>
      </c>
      <c r="D188" s="364" t="s">
        <v>471</v>
      </c>
      <c r="E188" s="364"/>
      <c r="F188" s="364" t="s">
        <v>470</v>
      </c>
      <c r="G188" s="367"/>
      <c r="H188" s="292">
        <v>876</v>
      </c>
      <c r="I188" s="394" t="s">
        <v>44</v>
      </c>
      <c r="J188" s="393"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1"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4" t="s">
        <v>44</v>
      </c>
      <c r="J189" s="393"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1"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2" t="s">
        <v>45</v>
      </c>
      <c r="J190" s="393"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1"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2" t="s">
        <v>45</v>
      </c>
      <c r="J191" s="393"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1"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2" t="s">
        <v>45</v>
      </c>
      <c r="J192" s="393"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1"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2" t="s">
        <v>45</v>
      </c>
      <c r="J193" s="393"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1"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2" t="s">
        <v>45</v>
      </c>
      <c r="J194" s="393"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1"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4" t="s">
        <v>44</v>
      </c>
      <c r="J195" s="393"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1"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71</v>
      </c>
      <c r="E196" s="364"/>
      <c r="F196" s="367" t="s">
        <v>460</v>
      </c>
      <c r="G196" s="364"/>
      <c r="H196" s="292">
        <v>884</v>
      </c>
      <c r="I196" s="392" t="s">
        <v>45</v>
      </c>
      <c r="J196" s="393"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1"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4" t="s">
        <v>44</v>
      </c>
      <c r="J197" s="393"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1"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4" t="s">
        <v>44</v>
      </c>
      <c r="J198" s="393"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1"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4" t="s">
        <v>44</v>
      </c>
      <c r="J199" s="393"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1"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2" t="s">
        <v>45</v>
      </c>
      <c r="J200" s="393"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1"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23</v>
      </c>
      <c r="E201" s="364"/>
      <c r="F201" s="367" t="s">
        <v>2519</v>
      </c>
      <c r="G201" s="364"/>
      <c r="H201" s="292">
        <v>889</v>
      </c>
      <c r="I201" s="392" t="s">
        <v>45</v>
      </c>
      <c r="J201" s="393"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1"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4</v>
      </c>
      <c r="E202" s="364"/>
      <c r="F202" s="367" t="s">
        <v>2660</v>
      </c>
      <c r="G202" s="364"/>
      <c r="H202" s="292">
        <v>890</v>
      </c>
      <c r="I202" s="392" t="s">
        <v>45</v>
      </c>
      <c r="J202" s="393"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1"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5</v>
      </c>
      <c r="E203" s="364"/>
      <c r="F203" s="367" t="s">
        <v>2521</v>
      </c>
      <c r="G203" s="364"/>
      <c r="H203" s="292">
        <v>891</v>
      </c>
      <c r="I203" s="394" t="s">
        <v>44</v>
      </c>
      <c r="J203" s="393"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1" t="str">
        <f>IF(ISBLANK(INDEX('Policy Characteristics'!B:B,MATCH($C204,'Policy Characteristics'!$C:$C,0))),"",INDEX('Policy Characteristics'!B:B,MATCH($C204,'Policy Characteristics'!$C:$C,0)))</f>
        <v>Clean Electricity Standard</v>
      </c>
      <c r="C204" t="s">
        <v>2815</v>
      </c>
      <c r="D204" s="364"/>
      <c r="E204" s="364"/>
      <c r="F204" s="364"/>
      <c r="G204" s="364"/>
      <c r="H204" s="17">
        <v>508</v>
      </c>
      <c r="I204" s="392" t="s">
        <v>44</v>
      </c>
      <c r="J204" s="393"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including California, Hawaii, New Jersey, New York, Washington, New Mexico, Maine, Wisconsin, Minnesota, Nevada, and Washington DC. The earliest 100% target is Washington DC by 2032, with other states pledging to reach 100% clean or renewable energy by 2040-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1"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2" t="s">
        <v>44</v>
      </c>
      <c r="J205" s="393"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Description:** This policy increases or decreases the amount of electricity exported from the United States to Canada and Mexico.  It does not cause the construction or removal of transmission lines linking these countries. // **Guidance for setting values:** From 2010-2014, electricity exports declined by 30%.</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1"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2" t="s">
        <v>44</v>
      </c>
      <c r="J206" s="393"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4, electricity imports grew by 48%.</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1"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2" t="s">
        <v>44</v>
      </c>
      <c r="J207" s="393"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4, electricity imports grew by 48%.</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1"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2" t="s">
        <v>44</v>
      </c>
      <c r="J208" s="393"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4, electricity imports grew by 48%.</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1"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2" t="s">
        <v>44</v>
      </c>
      <c r="J209" s="393"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4, electricity imports grew by 48%.</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1"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2" t="s">
        <v>44</v>
      </c>
      <c r="J210" s="393"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4, electricity imports grew by 48%.</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1"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2" t="s">
        <v>44</v>
      </c>
      <c r="J211" s="393"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4, electricity imports grew by 48%.</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1"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2" t="s">
        <v>45</v>
      </c>
      <c r="J212" s="393"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4, electricity imports grew by 48%.</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1"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2" t="s">
        <v>44</v>
      </c>
      <c r="J213" s="393"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4, electricity imports grew by 48%.</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1" t="str">
        <f>IF(ISBLANK(INDEX('Policy Characteristics'!B:B,MATCH($C214,'Policy Characteristics'!$C:$C,0))),"",INDEX('Policy Characteristics'!B:B,MATCH($C214,'Policy Characteristics'!$C:$C,0)))</f>
        <v>Change Electricity Imports</v>
      </c>
      <c r="C214" s="378" t="str">
        <f t="shared" si="19"/>
        <v>Percent Change in Electricity Imports</v>
      </c>
      <c r="D214" s="367" t="s">
        <v>2471</v>
      </c>
      <c r="E214" s="364"/>
      <c r="F214" s="367" t="s">
        <v>460</v>
      </c>
      <c r="G214" s="367"/>
      <c r="H214" s="292">
        <v>533</v>
      </c>
      <c r="I214" s="392" t="s">
        <v>45</v>
      </c>
      <c r="J214" s="393"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4, electricity imports grew by 48%.</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1"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2" t="s">
        <v>44</v>
      </c>
      <c r="J215" s="393"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4, electricity imports grew by 48%.</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1"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2" t="s">
        <v>45</v>
      </c>
      <c r="J216" s="393"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4, electricity imports grew by 48%.</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1"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2" t="s">
        <v>45</v>
      </c>
      <c r="J217" s="393"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4, electricity imports grew by 48%.</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1"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2" t="s">
        <v>45</v>
      </c>
      <c r="J218" s="393"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4, electricity imports grew by 48%.</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1" t="str">
        <f>IF(ISBLANK(INDEX('Policy Characteristics'!B:B,MATCH($C219,'Policy Characteristics'!$C:$C,0))),"",INDEX('Policy Characteristics'!B:B,MATCH($C219,'Policy Characteristics'!$C:$C,0)))</f>
        <v>Change Electricity Imports</v>
      </c>
      <c r="C219" s="378" t="str">
        <f t="shared" si="19"/>
        <v>Percent Change in Electricity Imports</v>
      </c>
      <c r="D219" s="367" t="s">
        <v>2823</v>
      </c>
      <c r="E219" s="364"/>
      <c r="F219" s="367" t="s">
        <v>2519</v>
      </c>
      <c r="G219" s="367"/>
      <c r="H219" s="292">
        <v>538</v>
      </c>
      <c r="I219" s="392" t="s">
        <v>45</v>
      </c>
      <c r="J219" s="393"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4, electricity imports grew by 48%.</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1" t="str">
        <f>IF(ISBLANK(INDEX('Policy Characteristics'!B:B,MATCH($C220,'Policy Characteristics'!$C:$C,0))),"",INDEX('Policy Characteristics'!B:B,MATCH($C220,'Policy Characteristics'!$C:$C,0)))</f>
        <v>Change Electricity Imports</v>
      </c>
      <c r="C220" s="378" t="str">
        <f t="shared" si="19"/>
        <v>Percent Change in Electricity Imports</v>
      </c>
      <c r="D220" s="367" t="s">
        <v>2824</v>
      </c>
      <c r="E220" s="364"/>
      <c r="F220" s="367" t="s">
        <v>2660</v>
      </c>
      <c r="G220" s="367"/>
      <c r="H220" s="292">
        <v>539</v>
      </c>
      <c r="I220" s="392" t="s">
        <v>45</v>
      </c>
      <c r="J220" s="393"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4, electricity imports grew by 48%.</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1" t="str">
        <f>IF(ISBLANK(INDEX('Policy Characteristics'!B:B,MATCH($C221,'Policy Characteristics'!$C:$C,0))),"",INDEX('Policy Characteristics'!B:B,MATCH($C221,'Policy Characteristics'!$C:$C,0)))</f>
        <v>Change Electricity Imports</v>
      </c>
      <c r="C221" s="378" t="str">
        <f t="shared" si="19"/>
        <v>Percent Change in Electricity Imports</v>
      </c>
      <c r="D221" s="367" t="s">
        <v>2825</v>
      </c>
      <c r="E221" s="364"/>
      <c r="F221" s="367" t="s">
        <v>2521</v>
      </c>
      <c r="G221" s="367"/>
      <c r="H221" s="292">
        <v>540</v>
      </c>
      <c r="I221" s="392" t="s">
        <v>45</v>
      </c>
      <c r="J221" s="393"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4, electricity imports grew by 48%.</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1" t="str">
        <f>IF(ISBLANK(INDEX('Policy Characteristics'!B:B,MATCH($C222,'Policy Characteristics'!$C:$C,0))),"",INDEX('Policy Characteristics'!B:B,MATCH($C222,'Policy Characteristics'!$C:$C,0)))</f>
        <v>Non BAU Guaranteed Dispatch</v>
      </c>
      <c r="C222" t="s">
        <v>319</v>
      </c>
      <c r="D222" s="364"/>
      <c r="E222" s="364"/>
      <c r="F222" s="364"/>
      <c r="G222" s="364"/>
      <c r="H222" s="17">
        <v>619</v>
      </c>
      <c r="I222" s="392" t="s">
        <v>45</v>
      </c>
      <c r="J222" s="393"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1" t="str">
        <f>IF(ISBLANK(INDEX('Policy Characteristics'!B:B,MATCH($C223,'Policy Characteristics'!$C:$C,0))),"",INDEX('Policy Characteristics'!B:B,MATCH($C223,'Policy Characteristics'!$C:$C,0)))</f>
        <v>Demand Response</v>
      </c>
      <c r="C223" t="s">
        <v>28</v>
      </c>
      <c r="D223" s="364"/>
      <c r="E223" s="364"/>
      <c r="F223" s="364"/>
      <c r="G223" s="364"/>
      <c r="H223" s="17">
        <v>30</v>
      </c>
      <c r="I223" s="392" t="s">
        <v>44</v>
      </c>
      <c r="J223" s="393"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A 100% setting provides for an additional 350 GW of demand response capacity in 2050 (on top of a BAU quantity of 41 G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1"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2" t="s">
        <v>44</v>
      </c>
      <c r="J224" s="393"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1"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2" t="s">
        <v>44</v>
      </c>
      <c r="J225" s="393"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1"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2" t="s">
        <v>44</v>
      </c>
      <c r="J226" s="393"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1"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2" t="s">
        <v>45</v>
      </c>
      <c r="J227" s="393"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1"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2" t="s">
        <v>45</v>
      </c>
      <c r="J228" s="393"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1"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2" t="s">
        <v>45</v>
      </c>
      <c r="J229" s="393"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1"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2" t="s">
        <v>45</v>
      </c>
      <c r="J230" s="393"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1"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2" t="s">
        <v>45</v>
      </c>
      <c r="J231" s="393"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1"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71</v>
      </c>
      <c r="E232" s="364"/>
      <c r="F232" s="367" t="s">
        <v>460</v>
      </c>
      <c r="G232" s="364"/>
      <c r="H232" s="17">
        <v>626</v>
      </c>
      <c r="I232" s="392" t="s">
        <v>45</v>
      </c>
      <c r="J232" s="393"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1"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2" t="s">
        <v>45</v>
      </c>
      <c r="J233" s="393"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1"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2" t="s">
        <v>44</v>
      </c>
      <c r="J234" s="393"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1"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2" t="s">
        <v>44</v>
      </c>
      <c r="J235" s="393"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1"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2" t="s">
        <v>45</v>
      </c>
      <c r="J236" s="393"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1"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23</v>
      </c>
      <c r="E237" s="364"/>
      <c r="F237" s="367" t="s">
        <v>2519</v>
      </c>
      <c r="G237" s="364"/>
      <c r="H237" s="17">
        <v>630</v>
      </c>
      <c r="I237" s="392" t="s">
        <v>45</v>
      </c>
      <c r="J237" s="393"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1"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4</v>
      </c>
      <c r="E238" s="364"/>
      <c r="F238" s="367" t="s">
        <v>2660</v>
      </c>
      <c r="G238" s="364"/>
      <c r="H238" s="17">
        <v>631</v>
      </c>
      <c r="I238" s="392" t="s">
        <v>45</v>
      </c>
      <c r="J238" s="393"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1"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5</v>
      </c>
      <c r="E239" s="364"/>
      <c r="F239" s="367" t="s">
        <v>2521</v>
      </c>
      <c r="G239" s="364"/>
      <c r="H239" s="17">
        <v>632</v>
      </c>
      <c r="I239" s="392" t="s">
        <v>45</v>
      </c>
      <c r="J239" s="393"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1" t="str">
        <f>IF(ISBLANK(INDEX('Policy Characteristics'!B:B,MATCH($C240,'Policy Characteristics'!$C:$C,0))),"",INDEX('Policy Characteristics'!B:B,MATCH($C240,'Policy Characteristics'!$C:$C,0)))</f>
        <v>Grid-Scale Electricity Storage</v>
      </c>
      <c r="C240" t="s">
        <v>3062</v>
      </c>
      <c r="D240" s="364"/>
      <c r="E240" s="364"/>
      <c r="F240" s="364"/>
      <c r="G240" s="364"/>
      <c r="H240" s="17">
        <v>33</v>
      </c>
      <c r="I240" s="392" t="s">
        <v>44</v>
      </c>
      <c r="J240" s="393"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 In 2019, the U.S. had about 1,400 MW of grid battery storage.  The BAU scenario is based on EIA AEO data and sees grid battery capacity reach 17,400 MW by 2050.  The additional potential is based on NREL's Renewable Electricity Futures Study (80% RE-ITI (2014) scenario) and suggests the U.S. could reach 120,000 MW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1" t="str">
        <f>IF(ISBLANK(INDEX('Policy Characteristics'!B:B,MATCH($C241,'Policy Characteristics'!$C:$C,0))),"",INDEX('Policy Characteristics'!B:B,MATCH($C241,'Policy Characteristics'!$C:$C,0)))</f>
        <v>Increase Transmission</v>
      </c>
      <c r="C241" t="s">
        <v>298</v>
      </c>
      <c r="D241" s="364"/>
      <c r="E241" s="364"/>
      <c r="F241" s="364"/>
      <c r="G241" s="364"/>
      <c r="H241" s="17">
        <v>34</v>
      </c>
      <c r="I241" s="392" t="s">
        <v>44</v>
      </c>
      <c r="J241" s="393"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1" t="str">
        <f>IF(ISBLANK(INDEX('Policy Characteristics'!B:B,MATCH($C242,'Policy Characteristics'!$C:$C,0))),"",INDEX('Policy Characteristics'!B:B,MATCH($C242,'Policy Characteristics'!$C:$C,0)))</f>
        <v>Non BAU Capacity Retirement Schedule</v>
      </c>
      <c r="C242" t="s">
        <v>3116</v>
      </c>
      <c r="D242" s="364" t="s">
        <v>471</v>
      </c>
      <c r="E242" s="364"/>
      <c r="F242" s="364" t="s">
        <v>470</v>
      </c>
      <c r="G242" s="364"/>
      <c r="H242" s="17">
        <v>860</v>
      </c>
      <c r="I242" s="392" t="s">
        <v>45</v>
      </c>
      <c r="J242" s="393"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1"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2" t="s">
        <v>45</v>
      </c>
      <c r="J243" s="393"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1"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2" t="s">
        <v>45</v>
      </c>
      <c r="J244" s="393"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1"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2" t="s">
        <v>45</v>
      </c>
      <c r="J245" s="393"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1"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2" t="s">
        <v>45</v>
      </c>
      <c r="J246" s="393"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1"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2" t="s">
        <v>45</v>
      </c>
      <c r="J247" s="393"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1"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2" t="s">
        <v>45</v>
      </c>
      <c r="J248" s="393"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1"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2" t="s">
        <v>45</v>
      </c>
      <c r="J249" s="393"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1"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71</v>
      </c>
      <c r="E250" s="364"/>
      <c r="F250" s="367" t="s">
        <v>460</v>
      </c>
      <c r="G250" s="364"/>
      <c r="H250" s="17">
        <v>868</v>
      </c>
      <c r="I250" s="392" t="s">
        <v>45</v>
      </c>
      <c r="J250" s="393"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1"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2" t="s">
        <v>45</v>
      </c>
      <c r="J251" s="393"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1"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2" t="s">
        <v>45</v>
      </c>
      <c r="J252" s="393"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1"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2" t="s">
        <v>45</v>
      </c>
      <c r="J253" s="393"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1"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2" t="s">
        <v>45</v>
      </c>
      <c r="J254" s="393"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1"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23</v>
      </c>
      <c r="E255" s="364"/>
      <c r="F255" s="367" t="s">
        <v>2519</v>
      </c>
      <c r="G255" s="364"/>
      <c r="H255" s="17">
        <v>873</v>
      </c>
      <c r="I255" s="392" t="s">
        <v>45</v>
      </c>
      <c r="J255" s="393"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1"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4</v>
      </c>
      <c r="E256" s="364"/>
      <c r="F256" s="367" t="s">
        <v>2660</v>
      </c>
      <c r="G256" s="364"/>
      <c r="H256" s="17">
        <v>874</v>
      </c>
      <c r="I256" s="392" t="s">
        <v>45</v>
      </c>
      <c r="J256" s="393"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1"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5</v>
      </c>
      <c r="E257" s="364"/>
      <c r="F257" s="367" t="s">
        <v>2521</v>
      </c>
      <c r="G257" s="364"/>
      <c r="H257" s="17">
        <v>875</v>
      </c>
      <c r="I257" s="392" t="s">
        <v>45</v>
      </c>
      <c r="J257" s="393"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1"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2" t="s">
        <v>45</v>
      </c>
      <c r="J258" s="393"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1"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2" t="s">
        <v>45</v>
      </c>
      <c r="J259" s="393"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1"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2" t="s">
        <v>45</v>
      </c>
      <c r="J260" s="393"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1"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2" t="s">
        <v>45</v>
      </c>
      <c r="J261" s="393"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1"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2" t="s">
        <v>45</v>
      </c>
      <c r="J262" s="393"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1"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2" t="s">
        <v>45</v>
      </c>
      <c r="J263" s="393"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1"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2" t="s">
        <v>45</v>
      </c>
      <c r="J264" s="393"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1"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2" t="s">
        <v>45</v>
      </c>
      <c r="J265" s="393"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1"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71</v>
      </c>
      <c r="E266" s="364"/>
      <c r="F266" s="367" t="s">
        <v>460</v>
      </c>
      <c r="G266" s="364"/>
      <c r="H266" s="17">
        <v>641</v>
      </c>
      <c r="I266" s="392" t="s">
        <v>45</v>
      </c>
      <c r="J266" s="393"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1"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2" t="s">
        <v>45</v>
      </c>
      <c r="J267" s="393"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1"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2" t="s">
        <v>45</v>
      </c>
      <c r="J268" s="393"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1"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2" t="s">
        <v>45</v>
      </c>
      <c r="J269" s="393"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1"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2" t="s">
        <v>45</v>
      </c>
      <c r="J270" s="393"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1"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23</v>
      </c>
      <c r="E271" s="364"/>
      <c r="F271" s="367" t="s">
        <v>2519</v>
      </c>
      <c r="G271" s="364"/>
      <c r="H271" s="17">
        <v>646</v>
      </c>
      <c r="I271" s="392" t="s">
        <v>45</v>
      </c>
      <c r="J271" s="393"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1"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4</v>
      </c>
      <c r="E272" s="364"/>
      <c r="F272" s="367" t="s">
        <v>2660</v>
      </c>
      <c r="G272" s="364"/>
      <c r="H272" s="17">
        <v>647</v>
      </c>
      <c r="I272" s="392" t="s">
        <v>45</v>
      </c>
      <c r="J272" s="393"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1"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5</v>
      </c>
      <c r="E273" s="364"/>
      <c r="F273" s="367" t="s">
        <v>2521</v>
      </c>
      <c r="G273" s="364"/>
      <c r="H273" s="17">
        <v>648</v>
      </c>
      <c r="I273" s="392" t="s">
        <v>45</v>
      </c>
      <c r="J273" s="393"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1"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2" t="s">
        <v>45</v>
      </c>
      <c r="J274" s="393"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1"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4" t="s">
        <v>45</v>
      </c>
      <c r="J275" s="393"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1"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4" t="s">
        <v>45</v>
      </c>
      <c r="J276" s="393"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1"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4" t="s">
        <v>45</v>
      </c>
      <c r="J277" s="393"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1"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4" t="s">
        <v>45</v>
      </c>
      <c r="J278" s="393"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1"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4" t="s">
        <v>44</v>
      </c>
      <c r="J279" s="393"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1"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4" t="s">
        <v>45</v>
      </c>
      <c r="J280" s="393"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1"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4" t="s">
        <v>45</v>
      </c>
      <c r="J281" s="393"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1"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4" t="s">
        <v>45</v>
      </c>
      <c r="J282" s="393"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1"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4" t="s">
        <v>45</v>
      </c>
      <c r="J283" s="393"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1"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4" t="s">
        <v>45</v>
      </c>
      <c r="J284" s="393"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1"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4" t="s">
        <v>45</v>
      </c>
      <c r="J285" s="393"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1"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4" t="s">
        <v>45</v>
      </c>
      <c r="J286" s="393"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1"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4" t="s">
        <v>45</v>
      </c>
      <c r="J287" s="393"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1"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4" t="s">
        <v>45</v>
      </c>
      <c r="J288" s="393"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1"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4" t="s">
        <v>45</v>
      </c>
      <c r="J289" s="393"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1"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4" t="s">
        <v>44</v>
      </c>
      <c r="J290" s="393"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1"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4" t="s">
        <v>45</v>
      </c>
      <c r="J291" s="393"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1"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4" t="s">
        <v>45</v>
      </c>
      <c r="J292" s="393"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1"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4" t="s">
        <v>44</v>
      </c>
      <c r="J293" s="393"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1"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4" t="s">
        <v>45</v>
      </c>
      <c r="J294" s="393"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1"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4" t="s">
        <v>45</v>
      </c>
      <c r="J295" s="393"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1"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4" t="s">
        <v>45</v>
      </c>
      <c r="J296" s="393"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1"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4" t="s">
        <v>45</v>
      </c>
      <c r="J297" s="393"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1"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4" t="s">
        <v>45</v>
      </c>
      <c r="J298" s="393"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1"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4" t="s">
        <v>45</v>
      </c>
      <c r="J299" s="393"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1"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4" t="s">
        <v>45</v>
      </c>
      <c r="J300" s="393"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1"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4" t="s">
        <v>45</v>
      </c>
      <c r="J301" s="393"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1"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4" t="s">
        <v>45</v>
      </c>
      <c r="J302" s="393"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1"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4" t="s">
        <v>45</v>
      </c>
      <c r="J303" s="393"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1"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4" t="s">
        <v>45</v>
      </c>
      <c r="J304" s="393"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1"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4" t="s">
        <v>45</v>
      </c>
      <c r="J305" s="393"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1"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4" t="s">
        <v>45</v>
      </c>
      <c r="J306" s="393"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1"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4" t="s">
        <v>45</v>
      </c>
      <c r="J307" s="393"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1"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4" t="s">
        <v>45</v>
      </c>
      <c r="J308" s="393"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1"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4" t="s">
        <v>45</v>
      </c>
      <c r="J309" s="393"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1"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4" t="s">
        <v>45</v>
      </c>
      <c r="J310" s="393"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1"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4" t="s">
        <v>44</v>
      </c>
      <c r="J311" s="393"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1" t="str">
        <f>IF(ISBLANK(INDEX('Policy Characteristics'!B:B,MATCH($C312,'Policy Characteristics'!$C:$C,0))),"",INDEX('Policy Characteristics'!B:B,MATCH($C312,'Policy Characteristics'!$C:$C,0)))</f>
        <v>Reduce Plant Downtime</v>
      </c>
      <c r="C312" s="291" t="str">
        <f t="shared" si="24"/>
        <v>Percentage Reduction in Plant Downtime</v>
      </c>
      <c r="D312" s="367" t="s">
        <v>2823</v>
      </c>
      <c r="E312" s="367" t="s">
        <v>269</v>
      </c>
      <c r="G312" s="367"/>
      <c r="H312" s="292">
        <v>682</v>
      </c>
      <c r="I312" s="394" t="s">
        <v>45</v>
      </c>
      <c r="J312" s="393"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1" t="str">
        <f>IF(ISBLANK(INDEX('Policy Characteristics'!B:B,MATCH($C313,'Policy Characteristics'!$C:$C,0))),"",INDEX('Policy Characteristics'!B:B,MATCH($C313,'Policy Characteristics'!$C:$C,0)))</f>
        <v>Reduce Plant Downtime</v>
      </c>
      <c r="C313" s="291" t="str">
        <f t="shared" si="24"/>
        <v>Percentage Reduction in Plant Downtime</v>
      </c>
      <c r="D313" s="367" t="s">
        <v>2823</v>
      </c>
      <c r="E313" s="367" t="s">
        <v>270</v>
      </c>
      <c r="H313" s="292">
        <v>683</v>
      </c>
      <c r="I313" s="394" t="s">
        <v>45</v>
      </c>
      <c r="J313" s="393"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1" t="str">
        <f>IF(ISBLANK(INDEX('Policy Characteristics'!B:B,MATCH($C314,'Policy Characteristics'!$C:$C,0))),"",INDEX('Policy Characteristics'!B:B,MATCH($C314,'Policy Characteristics'!$C:$C,0)))</f>
        <v>Reduce Plant Downtime</v>
      </c>
      <c r="C314" s="291" t="str">
        <f t="shared" si="24"/>
        <v>Percentage Reduction in Plant Downtime</v>
      </c>
      <c r="D314" s="367" t="s">
        <v>2823</v>
      </c>
      <c r="E314" s="367" t="s">
        <v>271</v>
      </c>
      <c r="H314" s="292">
        <v>684</v>
      </c>
      <c r="I314" s="394" t="s">
        <v>45</v>
      </c>
      <c r="J314" s="393"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1" t="str">
        <f>IF(ISBLANK(INDEX('Policy Characteristics'!B:B,MATCH($C315,'Policy Characteristics'!$C:$C,0))),"",INDEX('Policy Characteristics'!B:B,MATCH($C315,'Policy Characteristics'!$C:$C,0)))</f>
        <v>Reduce Plant Downtime</v>
      </c>
      <c r="C315" s="291" t="str">
        <f t="shared" si="24"/>
        <v>Percentage Reduction in Plant Downtime</v>
      </c>
      <c r="D315" s="367" t="s">
        <v>2824</v>
      </c>
      <c r="E315" s="367" t="s">
        <v>269</v>
      </c>
      <c r="G315" s="367"/>
      <c r="H315" s="292">
        <v>685</v>
      </c>
      <c r="I315" s="394" t="s">
        <v>45</v>
      </c>
      <c r="J315" s="393"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1" t="str">
        <f>IF(ISBLANK(INDEX('Policy Characteristics'!B:B,MATCH($C316,'Policy Characteristics'!$C:$C,0))),"",INDEX('Policy Characteristics'!B:B,MATCH($C316,'Policy Characteristics'!$C:$C,0)))</f>
        <v>Reduce Plant Downtime</v>
      </c>
      <c r="C316" s="291" t="str">
        <f t="shared" si="24"/>
        <v>Percentage Reduction in Plant Downtime</v>
      </c>
      <c r="D316" s="367" t="s">
        <v>2824</v>
      </c>
      <c r="E316" s="367" t="s">
        <v>270</v>
      </c>
      <c r="H316" s="292">
        <v>686</v>
      </c>
      <c r="I316" s="394" t="s">
        <v>45</v>
      </c>
      <c r="J316" s="393"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1" t="str">
        <f>IF(ISBLANK(INDEX('Policy Characteristics'!B:B,MATCH($C317,'Policy Characteristics'!$C:$C,0))),"",INDEX('Policy Characteristics'!B:B,MATCH($C317,'Policy Characteristics'!$C:$C,0)))</f>
        <v>Reduce Plant Downtime</v>
      </c>
      <c r="C317" s="291" t="str">
        <f t="shared" si="24"/>
        <v>Percentage Reduction in Plant Downtime</v>
      </c>
      <c r="D317" s="367" t="s">
        <v>2824</v>
      </c>
      <c r="E317" s="367" t="s">
        <v>271</v>
      </c>
      <c r="G317" s="367"/>
      <c r="H317" s="292">
        <v>687</v>
      </c>
      <c r="I317" s="394" t="s">
        <v>45</v>
      </c>
      <c r="J317" s="393"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1" t="str">
        <f>IF(ISBLANK(INDEX('Policy Characteristics'!B:B,MATCH($C318,'Policy Characteristics'!$C:$C,0))),"",INDEX('Policy Characteristics'!B:B,MATCH($C318,'Policy Characteristics'!$C:$C,0)))</f>
        <v>Reduce Plant Downtime</v>
      </c>
      <c r="C318" s="291" t="str">
        <f t="shared" si="24"/>
        <v>Percentage Reduction in Plant Downtime</v>
      </c>
      <c r="D318" s="367" t="s">
        <v>2825</v>
      </c>
      <c r="E318" s="367" t="s">
        <v>269</v>
      </c>
      <c r="G318" s="367"/>
      <c r="H318" s="292">
        <v>688</v>
      </c>
      <c r="I318" s="394" t="s">
        <v>45</v>
      </c>
      <c r="J318" s="393"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1" t="str">
        <f>IF(ISBLANK(INDEX('Policy Characteristics'!B:B,MATCH($C319,'Policy Characteristics'!$C:$C,0))),"",INDEX('Policy Characteristics'!B:B,MATCH($C319,'Policy Characteristics'!$C:$C,0)))</f>
        <v>Reduce Plant Downtime</v>
      </c>
      <c r="C319" s="291" t="str">
        <f t="shared" si="24"/>
        <v>Percentage Reduction in Plant Downtime</v>
      </c>
      <c r="D319" s="367" t="s">
        <v>2825</v>
      </c>
      <c r="E319" s="367" t="s">
        <v>270</v>
      </c>
      <c r="F319" s="367"/>
      <c r="G319" s="367"/>
      <c r="H319" s="292">
        <v>689</v>
      </c>
      <c r="I319" s="394" t="s">
        <v>45</v>
      </c>
      <c r="J319" s="393"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1" t="str">
        <f>IF(ISBLANK(INDEX('Policy Characteristics'!B:B,MATCH($C320,'Policy Characteristics'!$C:$C,0))),"",INDEX('Policy Characteristics'!B:B,MATCH($C320,'Policy Characteristics'!$C:$C,0)))</f>
        <v>Reduce Plant Downtime</v>
      </c>
      <c r="C320" s="291" t="str">
        <f t="shared" si="24"/>
        <v>Percentage Reduction in Plant Downtime</v>
      </c>
      <c r="D320" s="367" t="s">
        <v>2825</v>
      </c>
      <c r="E320" s="367" t="s">
        <v>271</v>
      </c>
      <c r="F320" s="367"/>
      <c r="G320" s="367"/>
      <c r="H320" s="292">
        <v>690</v>
      </c>
      <c r="I320" s="394" t="s">
        <v>45</v>
      </c>
      <c r="J320" s="393"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1" t="str">
        <f>IF(ISBLANK(INDEX('Policy Characteristics'!B:B,MATCH($C321,'Policy Characteristics'!$C:$C,0))),"",INDEX('Policy Characteristics'!B:B,MATCH($C321,'Policy Characteristics'!$C:$C,0)))</f>
        <v>Reduce Soft Costs</v>
      </c>
      <c r="C321" s="292" t="s">
        <v>2365</v>
      </c>
      <c r="D321" s="367" t="s">
        <v>472</v>
      </c>
      <c r="E321" s="367"/>
      <c r="F321" s="367" t="s">
        <v>475</v>
      </c>
      <c r="G321" s="367"/>
      <c r="H321" s="292">
        <v>194</v>
      </c>
      <c r="I321" s="394" t="s">
        <v>44</v>
      </c>
      <c r="J321" s="393"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1"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4" t="s">
        <v>44</v>
      </c>
      <c r="J322" s="393"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1"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4" t="s">
        <v>44</v>
      </c>
      <c r="J323" s="393"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1"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4" t="s">
        <v>44</v>
      </c>
      <c r="J324" s="393"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1" t="str">
        <f>IF(ISBLANK(INDEX('Policy Characteristics'!B:B,MATCH($C325,'Policy Characteristics'!$C:$C,0))),"",INDEX('Policy Characteristics'!B:B,MATCH($C325,'Policy Characteristics'!$C:$C,0)))</f>
        <v>Subsidy for Capacity Construction</v>
      </c>
      <c r="C325" s="290" t="s">
        <v>2863</v>
      </c>
      <c r="D325" s="364" t="s">
        <v>471</v>
      </c>
      <c r="E325" s="364"/>
      <c r="F325" s="367" t="s">
        <v>470</v>
      </c>
      <c r="G325" s="367"/>
      <c r="H325" s="292">
        <v>691</v>
      </c>
      <c r="I325" s="394" t="s">
        <v>45</v>
      </c>
      <c r="J325" s="393"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 // **Onshore Wind:** The U.S. does not have a capacity construction subsidy for onshore wind.  However, the Investment Tax Credit, a similar program for solar power, covers 30% of system costs through 2019, with declining amounts thereafter. In the business-as-usual case, we also deduct a third of the ITC value to account for tax credit monetization. // **Solar PV and Solar Thermal:** The U.S. Investment Tax Credit, enacted in 2005, covers 30% of solar system costs through 2019, with declining amounts thereafter. In the business-as-usual case, we also deduct a third of the ITC value to account for tax credit monetization. // **Biomass:** The U.S. Federal Government has collectively guaranteed billions of dollars of loans for the construction new biomass plants.    (Loan guarantees are not equivalent to subsidies dollar-for-dollar, but they lower the cost of construction by enabling the plant to access cheaper financing.) // **Offshore Wind:** The Investment Tax Credit covers 30% of system costs through 2025. In the business-as-usual case, we also deduct a third of the ITC value to account for tax credit monetization.</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1"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4" t="s">
        <v>45</v>
      </c>
      <c r="J326" s="393"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 // **Onshore Wind:** The U.S. does not have a capacity construction subsidy for onshore wind.  However, the Investment Tax Credit, a similar program for solar power, covers 30% of system costs through 2019, with declining amounts thereafter. In the business-as-usual case, we also deduct a third of the ITC value to account for tax credit monetization. // **Solar PV and Solar Thermal:** The U.S. Investment Tax Credit, enacted in 2005, covers 30% of solar system costs through 2019, with declining amounts thereafter. In the business-as-usual case, we also deduct a third of the ITC value to account for tax credit monetization. // **Biomass:** The U.S. Federal Government has collectively guaranteed billions of dollars of loans for the construction new biomass plants.    (Loan guarantees are not equivalent to subsidies dollar-for-dollar, but they lower the cost of construction by enabling the plant to access cheaper financing.) // **Offshore Wind:** The Investment Tax Credit covers 30% of system costs through 2025. In the business-as-usual case, we also deduct a third of the ITC value to account for tax credit monetization.</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1"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4" t="s">
        <v>44</v>
      </c>
      <c r="J327" s="393"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 // **Onshore Wind:** The U.S. does not have a capacity construction subsidy for onshore wind.  However, the Investment Tax Credit, a similar program for solar power, covers 30% of system costs through 2019, with declining amounts thereafter. In the business-as-usual case, we also deduct a third of the ITC value to account for tax credit monetization. // **Solar PV and Solar Thermal:** The U.S. Investment Tax Credit, enacted in 2005, covers 30% of solar system costs through 2019, with declining amounts thereafter. In the business-as-usual case, we also deduct a third of the ITC value to account for tax credit monetization. // **Biomass:** The U.S. Federal Government has collectively guaranteed billions of dollars of loans for the construction new biomass plants.    (Loan guarantees are not equivalent to subsidies dollar-for-dollar, but they lower the cost of construction by enabling the plant to access cheaper financing.) // **Offshore Wind:** The Investment Tax Credit covers 30% of system costs through 2025. In the business-as-usual case, we also deduct a third of the ITC value to account for tax credit monetization.</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1"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4" t="s">
        <v>45</v>
      </c>
      <c r="J328" s="393"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 // **Onshore Wind:** The U.S. does not have a capacity construction subsidy for onshore wind.  However, the Investment Tax Credit, a similar program for solar power, covers 30% of system costs through 2019, with declining amounts thereafter. In the business-as-usual case, we also deduct a third of the ITC value to account for tax credit monetization. // **Solar PV and Solar Thermal:** The U.S. Investment Tax Credit, enacted in 2005, covers 30% of solar system costs through 2019, with declining amounts thereafter. In the business-as-usual case, we also deduct a third of the ITC value to account for tax credit monetization. // **Biomass:** The U.S. Federal Government has collectively guaranteed billions of dollars of loans for the construction new biomass plants.    (Loan guarantees are not equivalent to subsidies dollar-for-dollar, but they lower the cost of construction by enabling the plant to access cheaper financing.) // **Offshore Wind:** The Investment Tax Credit covers 30% of system costs through 2025. In the business-as-usual case, we also deduct a third of the ITC value to account for tax credit monetization.</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1"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4" t="s">
        <v>44</v>
      </c>
      <c r="J329" s="393"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 // **Onshore Wind:** The U.S. does not have a capacity construction subsidy for onshore wind.  However, the Investment Tax Credit, a similar program for solar power, covers 30% of system costs through 2019, with declining amounts thereafter. In the business-as-usual case, we also deduct a third of the ITC value to account for tax credit monetization. // **Solar PV and Solar Thermal:** The U.S. Investment Tax Credit, enacted in 2005, covers 30% of solar system costs through 2019, with declining amounts thereafter. In the business-as-usual case, we also deduct a third of the ITC value to account for tax credit monetization. // **Biomass:** The U.S. Federal Government has collectively guaranteed billions of dollars of loans for the construction new biomass plants.    (Loan guarantees are not equivalent to subsidies dollar-for-dollar, but they lower the cost of construction by enabling the plant to access cheaper financing.) // **Offshore Wind:** The Investment Tax Credit covers 30% of system costs through 2025. In the business-as-usual case, we also deduct a third of the ITC value to account for tax credit monetization.</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1"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4" t="s">
        <v>44</v>
      </c>
      <c r="J330" s="393"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 // **Onshore Wind:** The U.S. does not have a capacity construction subsidy for onshore wind.  However, the Investment Tax Credit, a similar program for solar power, covers 30% of system costs through 2019, with declining amounts thereafter. In the business-as-usual case, we also deduct a third of the ITC value to account for tax credit monetization. // **Solar PV and Solar Thermal:** The U.S. Investment Tax Credit, enacted in 2005, covers 30% of solar system costs through 2019, with declining amounts thereafter. In the business-as-usual case, we also deduct a third of the ITC value to account for tax credit monetization. // **Biomass:** The U.S. Federal Government has collectively guaranteed billions of dollars of loans for the construction new biomass plants.    (Loan guarantees are not equivalent to subsidies dollar-for-dollar, but they lower the cost of construction by enabling the plant to access cheaper financing.) // **Offshore Wind:** The Investment Tax Credit covers 30% of system costs through 2025. In the business-as-usual case, we also deduct a third of the ITC value to account for tax credit monetization.</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1"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4" t="s">
        <v>44</v>
      </c>
      <c r="J331" s="393"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 // **Onshore Wind:** The U.S. does not have a capacity construction subsidy for onshore wind.  However, the Investment Tax Credit, a similar program for solar power, covers 30% of system costs through 2019, with declining amounts thereafter. In the business-as-usual case, we also deduct a third of the ITC value to account for tax credit monetization. // **Solar PV and Solar Thermal:** The U.S. Investment Tax Credit, enacted in 2005, covers 30% of solar system costs through 2019, with declining amounts thereafter. In the business-as-usual case, we also deduct a third of the ITC value to account for tax credit monetization. // **Biomass:** The U.S. Federal Government has collectively guaranteed billions of dollars of loans for the construction new biomass plants.    (Loan guarantees are not equivalent to subsidies dollar-for-dollar, but they lower the cost of construction by enabling the plant to access cheaper financing.) // **Offshore Wind:** The Investment Tax Credit covers 30% of system costs through 2025. In the business-as-usual case, we also deduct a third of the ITC value to account for tax credit monetization.</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1"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4" t="s">
        <v>44</v>
      </c>
      <c r="J332" s="393"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 // **Onshore Wind:** The U.S. does not have a capacity construction subsidy for onshore wind.  However, the Investment Tax Credit, a similar program for solar power, covers 30% of system costs through 2019, with declining amounts thereafter. In the business-as-usual case, we also deduct a third of the ITC value to account for tax credit monetization. // **Solar PV and Solar Thermal:** The U.S. Investment Tax Credit, enacted in 2005, covers 30% of solar system costs through 2019, with declining amounts thereafter. In the business-as-usual case, we also deduct a third of the ITC value to account for tax credit monetization. // **Biomass:** The U.S. Federal Government has collectively guaranteed billions of dollars of loans for the construction new biomass plants.    (Loan guarantees are not equivalent to subsidies dollar-for-dollar, but they lower the cost of construction by enabling the plant to access cheaper financing.) // **Offshore Wind:** The Investment Tax Credit covers 30% of system costs through 2025. In the business-as-usual case, we also deduct a third of the ITC value to account for tax credit monetization.</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1"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71</v>
      </c>
      <c r="E333" s="375"/>
      <c r="F333" s="364" t="s">
        <v>460</v>
      </c>
      <c r="G333" s="367"/>
      <c r="H333" s="292">
        <v>1598</v>
      </c>
      <c r="I333" s="394" t="s">
        <v>44</v>
      </c>
      <c r="J333" s="393"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 // **Onshore Wind:** The U.S. does not have a capacity construction subsidy for onshore wind.  However, the Investment Tax Credit, a similar program for solar power, covers 30% of system costs through 2019, with declining amounts thereafter. In the business-as-usual case, we also deduct a third of the ITC value to account for tax credit monetization. // **Solar PV and Solar Thermal:** The U.S. Investment Tax Credit, enacted in 2005, covers 30% of solar system costs through 2019, with declining amounts thereafter. In the business-as-usual case, we also deduct a third of the ITC value to account for tax credit monetization. // **Biomass:** The U.S. Federal Government has collectively guaranteed billions of dollars of loans for the construction new biomass plants.    (Loan guarantees are not equivalent to subsidies dollar-for-dollar, but they lower the cost of construction by enabling the plant to access cheaper financing.) // **Offshore Wind:** The Investment Tax Credit covers 30% of system costs through 2025. In the business-as-usual case, we also deduct a third of the ITC value to account for tax credit monetization.</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1"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4" t="s">
        <v>45</v>
      </c>
      <c r="J334" s="393"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 // **Onshore Wind:** The U.S. does not have a capacity construction subsidy for onshore wind.  However, the Investment Tax Credit, a similar program for solar power, covers 30% of system costs through 2019, with declining amounts thereafter. In the business-as-usual case, we also deduct a third of the ITC value to account for tax credit monetization. // **Solar PV and Solar Thermal:** The U.S. Investment Tax Credit, enacted in 2005, covers 30% of solar system costs through 2019, with declining amounts thereafter. In the business-as-usual case, we also deduct a third of the ITC value to account for tax credit monetization. // **Biomass:** The U.S. Federal Government has collectively guaranteed billions of dollars of loans for the construction new biomass plants.    (Loan guarantees are not equivalent to subsidies dollar-for-dollar, but they lower the cost of construction by enabling the plant to access cheaper financing.) // **Offshore Wind:** The Investment Tax Credit covers 30% of system costs through 2025. In the business-as-usual case, we also deduct a third of the ITC value to account for tax credit monetization.</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1"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4" t="s">
        <v>45</v>
      </c>
      <c r="J335" s="393"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 // **Onshore Wind:** The U.S. does not have a capacity construction subsidy for onshore wind.  However, the Investment Tax Credit, a similar program for solar power, covers 30% of system costs through 2019, with declining amounts thereafter. In the business-as-usual case, we also deduct a third of the ITC value to account for tax credit monetization. // **Solar PV and Solar Thermal:** The U.S. Investment Tax Credit, enacted in 2005, covers 30% of solar system costs through 2019, with declining amounts thereafter. In the business-as-usual case, we also deduct a third of the ITC value to account for tax credit monetization. // **Biomass:** The U.S. Federal Government has collectively guaranteed billions of dollars of loans for the construction new biomass plants.    (Loan guarantees are not equivalent to subsidies dollar-for-dollar, but they lower the cost of construction by enabling the plant to access cheaper financing.) // **Offshore Wind:** The Investment Tax Credit covers 30% of system costs through 2025. In the business-as-usual case, we also deduct a third of the ITC value to account for tax credit monetization.</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1"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4" t="s">
        <v>45</v>
      </c>
      <c r="J336" s="393"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 // **Onshore Wind:** The U.S. does not have a capacity construction subsidy for onshore wind.  However, the Investment Tax Credit, a similar program for solar power, covers 30% of system costs through 2019, with declining amounts thereafter. In the business-as-usual case, we also deduct a third of the ITC value to account for tax credit monetization. // **Solar PV and Solar Thermal:** The U.S. Investment Tax Credit, enacted in 2005, covers 30% of solar system costs through 2019, with declining amounts thereafter. In the business-as-usual case, we also deduct a third of the ITC value to account for tax credit monetization. // **Biomass:** The U.S. Federal Government has collectively guaranteed billions of dollars of loans for the construction new biomass plants.    (Loan guarantees are not equivalent to subsidies dollar-for-dollar, but they lower the cost of construction by enabling the plant to access cheaper financing.) // **Offshore Wind:** The Investment Tax Credit covers 30% of system costs through 2025. In the business-as-usual case, we also deduct a third of the ITC value to account for tax credit monetization.</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1"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4" t="s">
        <v>44</v>
      </c>
      <c r="J337" s="393"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 // **Onshore Wind:** The U.S. does not have a capacity construction subsidy for onshore wind.  However, the Investment Tax Credit, a similar program for solar power, covers 30% of system costs through 2019, with declining amounts thereafter. In the business-as-usual case, we also deduct a third of the ITC value to account for tax credit monetization. // **Solar PV and Solar Thermal:** The U.S. Investment Tax Credit, enacted in 2005, covers 30% of solar system costs through 2019, with declining amounts thereafter. In the business-as-usual case, we also deduct a third of the ITC value to account for tax credit monetization. // **Biomass:** The U.S. Federal Government has collectively guaranteed billions of dollars of loans for the construction new biomass plants.    (Loan guarantees are not equivalent to subsidies dollar-for-dollar, but they lower the cost of construction by enabling the plant to access cheaper financing.) // **Offshore Wind:** The Investment Tax Credit covers 30% of system costs through 2025. In the business-as-usual case, we also deduct a third of the ITC value to account for tax credit monetization.</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1"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23</v>
      </c>
      <c r="E338" s="364"/>
      <c r="F338" s="367" t="s">
        <v>2519</v>
      </c>
      <c r="G338" s="367"/>
      <c r="H338" s="292">
        <v>695</v>
      </c>
      <c r="I338" s="394" t="s">
        <v>45</v>
      </c>
      <c r="J338" s="393"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 // **Onshore Wind:** The U.S. does not have a capacity construction subsidy for onshore wind.  However, the Investment Tax Credit, a similar program for solar power, covers 30% of system costs through 2019, with declining amounts thereafter. In the business-as-usual case, we also deduct a third of the ITC value to account for tax credit monetization. // **Solar PV and Solar Thermal:** The U.S. Investment Tax Credit, enacted in 2005, covers 30% of solar system costs through 2019, with declining amounts thereafter. In the business-as-usual case, we also deduct a third of the ITC value to account for tax credit monetization. // **Biomass:** The U.S. Federal Government has collectively guaranteed billions of dollars of loans for the construction new biomass plants.    (Loan guarantees are not equivalent to subsidies dollar-for-dollar, but they lower the cost of construction by enabling the plant to access cheaper financing.) // **Offshore Wind:** The Investment Tax Credit covers 30% of system costs through 2025. In the business-as-usual case, we also deduct a third of the ITC value to account for tax credit monetization.</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1"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4</v>
      </c>
      <c r="E339" s="364"/>
      <c r="F339" s="367" t="s">
        <v>2660</v>
      </c>
      <c r="G339" s="367"/>
      <c r="H339" s="292">
        <v>696</v>
      </c>
      <c r="I339" s="394" t="s">
        <v>45</v>
      </c>
      <c r="J339" s="393"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 // **Onshore Wind:** The U.S. does not have a capacity construction subsidy for onshore wind.  However, the Investment Tax Credit, a similar program for solar power, covers 30% of system costs through 2019, with declining amounts thereafter. In the business-as-usual case, we also deduct a third of the ITC value to account for tax credit monetization. // **Solar PV and Solar Thermal:** The U.S. Investment Tax Credit, enacted in 2005, covers 30% of solar system costs through 2019, with declining amounts thereafter. In the business-as-usual case, we also deduct a third of the ITC value to account for tax credit monetization. // **Biomass:** The U.S. Federal Government has collectively guaranteed billions of dollars of loans for the construction new biomass plants.    (Loan guarantees are not equivalent to subsidies dollar-for-dollar, but they lower the cost of construction by enabling the plant to access cheaper financing.) // **Offshore Wind:** The Investment Tax Credit covers 30% of system costs through 2025. In the business-as-usual case, we also deduct a third of the ITC value to account for tax credit monetization.</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1"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5</v>
      </c>
      <c r="E340" s="364"/>
      <c r="F340" s="367" t="s">
        <v>2521</v>
      </c>
      <c r="G340" s="367"/>
      <c r="H340" s="292">
        <v>697</v>
      </c>
      <c r="I340" s="394" t="s">
        <v>45</v>
      </c>
      <c r="J340" s="393"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 // **Onshore Wind:** The U.S. does not have a capacity construction subsidy for onshore wind.  However, the Investment Tax Credit, a similar program for solar power, covers 30% of system costs through 2019, with declining amounts thereafter. In the business-as-usual case, we also deduct a third of the ITC value to account for tax credit monetization. // **Solar PV and Solar Thermal:** The U.S. Investment Tax Credit, enacted in 2005, covers 30% of solar system costs through 2019, with declining amounts thereafter. In the business-as-usual case, we also deduct a third of the ITC value to account for tax credit monetization. // **Biomass:** The U.S. Federal Government has collectively guaranteed billions of dollars of loans for the construction new biomass plants.    (Loan guarantees are not equivalent to subsidies dollar-for-dollar, but they lower the cost of construction by enabling the plant to access cheaper financing.) // **Offshore Wind:** The Investment Tax Credit covers 30% of system costs through 2025. In the business-as-usual case, we also deduct a third of the ITC value to account for tax credit monetization.</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1"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4" t="s">
        <v>45</v>
      </c>
      <c r="J341" s="393"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1"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4" t="s">
        <v>45</v>
      </c>
      <c r="J342" s="393"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1"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4" t="s">
        <v>45</v>
      </c>
      <c r="J343" s="393"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1"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4" t="s">
        <v>45</v>
      </c>
      <c r="J344" s="393"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1"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4" t="s">
        <v>45</v>
      </c>
      <c r="J345" s="393"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1"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4" t="s">
        <v>45</v>
      </c>
      <c r="J346" s="393"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1"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2" t="s">
        <v>44</v>
      </c>
      <c r="J347" s="393"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1"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4" t="s">
        <v>45</v>
      </c>
      <c r="J348" s="393"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1"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2" t="s">
        <v>44</v>
      </c>
      <c r="J349" s="393"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1"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2" t="s">
        <v>44</v>
      </c>
      <c r="J350" s="393"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1"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4" t="s">
        <v>45</v>
      </c>
      <c r="J351" s="393"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1"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2" t="s">
        <v>44</v>
      </c>
      <c r="J352" s="393"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1"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2" t="s">
        <v>44</v>
      </c>
      <c r="J353" s="393"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1"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4" t="s">
        <v>45</v>
      </c>
      <c r="J354" s="393"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1"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2" t="s">
        <v>44</v>
      </c>
      <c r="J355" s="393"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1"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2" t="s">
        <v>44</v>
      </c>
      <c r="J356" s="393"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1"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4" t="s">
        <v>45</v>
      </c>
      <c r="J357" s="393"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1"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2" t="s">
        <v>44</v>
      </c>
      <c r="J358" s="393"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1"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2" t="s">
        <v>44</v>
      </c>
      <c r="J359" s="393"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1"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4" t="s">
        <v>45</v>
      </c>
      <c r="J360" s="393"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1"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2" t="s">
        <v>44</v>
      </c>
      <c r="J361" s="393"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1"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2" t="s">
        <v>44</v>
      </c>
      <c r="J362" s="393"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1"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4" t="s">
        <v>45</v>
      </c>
      <c r="J363" s="393"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1"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2" t="s">
        <v>44</v>
      </c>
      <c r="J364" s="393"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1" t="str">
        <f>IF(ISBLANK(INDEX('Policy Characteristics'!B:B,MATCH($C365,'Policy Characteristics'!$C:$C,0))),"",INDEX('Policy Characteristics'!B:B,MATCH($C365,'Policy Characteristics'!$C:$C,0)))</f>
        <v>Subsidy for Electricity Production</v>
      </c>
      <c r="C365" s="378" t="str">
        <f t="shared" si="27"/>
        <v>Subsidy for Elec Production by Fuel</v>
      </c>
      <c r="D365" s="367" t="s">
        <v>2471</v>
      </c>
      <c r="E365" s="364" t="s">
        <v>269</v>
      </c>
      <c r="F365" s="364" t="s">
        <v>460</v>
      </c>
      <c r="G365" s="367" t="s">
        <v>322</v>
      </c>
      <c r="H365" s="17">
        <v>1589</v>
      </c>
      <c r="I365" s="392" t="s">
        <v>44</v>
      </c>
      <c r="J365" s="393"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1" t="str">
        <f>IF(ISBLANK(INDEX('Policy Characteristics'!B:B,MATCH($C366,'Policy Characteristics'!$C:$C,0))),"",INDEX('Policy Characteristics'!B:B,MATCH($C366,'Policy Characteristics'!$C:$C,0)))</f>
        <v>Subsidy for Electricity Production</v>
      </c>
      <c r="C366" s="378" t="str">
        <f t="shared" si="27"/>
        <v>Subsidy for Elec Production by Fuel</v>
      </c>
      <c r="D366" s="367" t="s">
        <v>2471</v>
      </c>
      <c r="E366" s="364" t="s">
        <v>270</v>
      </c>
      <c r="F366" s="364" t="s">
        <v>460</v>
      </c>
      <c r="G366" s="367"/>
      <c r="H366" s="17">
        <v>1590</v>
      </c>
      <c r="I366" s="394" t="s">
        <v>45</v>
      </c>
      <c r="J366" s="393"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1" t="str">
        <f>IF(ISBLANK(INDEX('Policy Characteristics'!B:B,MATCH($C367,'Policy Characteristics'!$C:$C,0))),"",INDEX('Policy Characteristics'!B:B,MATCH($C367,'Policy Characteristics'!$C:$C,0)))</f>
        <v>Subsidy for Electricity Production</v>
      </c>
      <c r="C367" s="378" t="str">
        <f t="shared" si="27"/>
        <v>Subsidy for Elec Production by Fuel</v>
      </c>
      <c r="D367" s="367" t="s">
        <v>2471</v>
      </c>
      <c r="E367" s="364" t="s">
        <v>271</v>
      </c>
      <c r="F367" s="364" t="s">
        <v>460</v>
      </c>
      <c r="G367" s="367" t="s">
        <v>333</v>
      </c>
      <c r="H367" s="17">
        <v>1591</v>
      </c>
      <c r="I367" s="392" t="s">
        <v>44</v>
      </c>
      <c r="J367" s="393"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1"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4" t="s">
        <v>45</v>
      </c>
      <c r="J368" s="393"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1"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4" t="s">
        <v>45</v>
      </c>
      <c r="J369" s="393"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1"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4" t="s">
        <v>45</v>
      </c>
      <c r="J370" s="393"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1"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4" t="s">
        <v>45</v>
      </c>
      <c r="J371" s="393"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1"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4" t="s">
        <v>45</v>
      </c>
      <c r="J372" s="393"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1"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4" t="s">
        <v>45</v>
      </c>
      <c r="J373" s="393"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1"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4" t="s">
        <v>45</v>
      </c>
      <c r="J374" s="393"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1"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4" t="s">
        <v>45</v>
      </c>
      <c r="J375" s="393"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1"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4" t="s">
        <v>45</v>
      </c>
      <c r="J376" s="393"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1"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2" t="s">
        <v>44</v>
      </c>
      <c r="J377" s="393"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1"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4" t="s">
        <v>45</v>
      </c>
      <c r="J378" s="393"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1"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2" t="s">
        <v>44</v>
      </c>
      <c r="J379" s="393"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1" t="str">
        <f>IF(ISBLANK(INDEX('Policy Characteristics'!B:B,MATCH($C380,'Policy Characteristics'!$C:$C,0))),"",INDEX('Policy Characteristics'!B:B,MATCH($C380,'Policy Characteristics'!$C:$C,0)))</f>
        <v>Subsidy for Electricity Production</v>
      </c>
      <c r="C380" s="378" t="str">
        <f t="shared" si="27"/>
        <v>Subsidy for Elec Production by Fuel</v>
      </c>
      <c r="D380" s="367" t="s">
        <v>2823</v>
      </c>
      <c r="E380" s="364" t="s">
        <v>269</v>
      </c>
      <c r="F380" s="367" t="s">
        <v>2519</v>
      </c>
      <c r="G380" s="367" t="s">
        <v>322</v>
      </c>
      <c r="H380" s="17">
        <v>702</v>
      </c>
      <c r="I380" s="394" t="s">
        <v>45</v>
      </c>
      <c r="J380" s="393"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1" t="str">
        <f>IF(ISBLANK(INDEX('Policy Characteristics'!B:B,MATCH($C381,'Policy Characteristics'!$C:$C,0))),"",INDEX('Policy Characteristics'!B:B,MATCH($C381,'Policy Characteristics'!$C:$C,0)))</f>
        <v>Subsidy for Electricity Production</v>
      </c>
      <c r="C381" s="378" t="str">
        <f t="shared" si="27"/>
        <v>Subsidy for Elec Production by Fuel</v>
      </c>
      <c r="D381" s="367" t="s">
        <v>2823</v>
      </c>
      <c r="E381" s="364" t="s">
        <v>270</v>
      </c>
      <c r="F381" s="367" t="s">
        <v>2519</v>
      </c>
      <c r="G381" s="367"/>
      <c r="H381" s="17">
        <v>1583</v>
      </c>
      <c r="I381" s="394" t="s">
        <v>45</v>
      </c>
      <c r="J381" s="393"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1" t="str">
        <f>IF(ISBLANK(INDEX('Policy Characteristics'!B:B,MATCH($C382,'Policy Characteristics'!$C:$C,0))),"",INDEX('Policy Characteristics'!B:B,MATCH($C382,'Policy Characteristics'!$C:$C,0)))</f>
        <v>Subsidy for Electricity Production</v>
      </c>
      <c r="C382" s="378" t="str">
        <f t="shared" si="27"/>
        <v>Subsidy for Elec Production by Fuel</v>
      </c>
      <c r="D382" s="367" t="s">
        <v>2823</v>
      </c>
      <c r="E382" s="364" t="s">
        <v>271</v>
      </c>
      <c r="F382" s="367" t="s">
        <v>2519</v>
      </c>
      <c r="G382" s="367" t="s">
        <v>333</v>
      </c>
      <c r="H382" s="17">
        <v>1584</v>
      </c>
      <c r="I382" s="394" t="s">
        <v>45</v>
      </c>
      <c r="J382" s="393"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1" t="str">
        <f>IF(ISBLANK(INDEX('Policy Characteristics'!B:B,MATCH($C383,'Policy Characteristics'!$C:$C,0))),"",INDEX('Policy Characteristics'!B:B,MATCH($C383,'Policy Characteristics'!$C:$C,0)))</f>
        <v>Subsidy for Electricity Production</v>
      </c>
      <c r="C383" s="378" t="str">
        <f t="shared" si="27"/>
        <v>Subsidy for Elec Production by Fuel</v>
      </c>
      <c r="D383" s="367" t="s">
        <v>2824</v>
      </c>
      <c r="E383" s="364" t="s">
        <v>269</v>
      </c>
      <c r="F383" s="367" t="s">
        <v>2660</v>
      </c>
      <c r="G383" s="367" t="s">
        <v>322</v>
      </c>
      <c r="H383" s="17">
        <v>703</v>
      </c>
      <c r="I383" s="394" t="s">
        <v>45</v>
      </c>
      <c r="J383" s="393"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1" t="str">
        <f>IF(ISBLANK(INDEX('Policy Characteristics'!B:B,MATCH($C384,'Policy Characteristics'!$C:$C,0))),"",INDEX('Policy Characteristics'!B:B,MATCH($C384,'Policy Characteristics'!$C:$C,0)))</f>
        <v>Subsidy for Electricity Production</v>
      </c>
      <c r="C384" s="378" t="str">
        <f t="shared" si="27"/>
        <v>Subsidy for Elec Production by Fuel</v>
      </c>
      <c r="D384" s="367" t="s">
        <v>2824</v>
      </c>
      <c r="E384" s="364" t="s">
        <v>270</v>
      </c>
      <c r="F384" s="367" t="s">
        <v>2660</v>
      </c>
      <c r="G384" s="367"/>
      <c r="H384" s="17">
        <v>1585</v>
      </c>
      <c r="I384" s="394" t="s">
        <v>45</v>
      </c>
      <c r="J384" s="393"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1" t="str">
        <f>IF(ISBLANK(INDEX('Policy Characteristics'!B:B,MATCH($C385,'Policy Characteristics'!$C:$C,0))),"",INDEX('Policy Characteristics'!B:B,MATCH($C385,'Policy Characteristics'!$C:$C,0)))</f>
        <v>Subsidy for Electricity Production</v>
      </c>
      <c r="C385" s="378" t="str">
        <f t="shared" si="27"/>
        <v>Subsidy for Elec Production by Fuel</v>
      </c>
      <c r="D385" s="367" t="s">
        <v>2824</v>
      </c>
      <c r="E385" s="364" t="s">
        <v>271</v>
      </c>
      <c r="F385" s="367" t="s">
        <v>2660</v>
      </c>
      <c r="G385" s="367" t="s">
        <v>333</v>
      </c>
      <c r="H385" s="17">
        <v>1586</v>
      </c>
      <c r="I385" s="394" t="s">
        <v>45</v>
      </c>
      <c r="J385" s="393"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1" t="str">
        <f>IF(ISBLANK(INDEX('Policy Characteristics'!B:B,MATCH($C386,'Policy Characteristics'!$C:$C,0))),"",INDEX('Policy Characteristics'!B:B,MATCH($C386,'Policy Characteristics'!$C:$C,0)))</f>
        <v>Subsidy for Electricity Production</v>
      </c>
      <c r="C386" s="378" t="str">
        <f t="shared" si="27"/>
        <v>Subsidy for Elec Production by Fuel</v>
      </c>
      <c r="D386" s="367" t="s">
        <v>2825</v>
      </c>
      <c r="E386" s="364" t="s">
        <v>269</v>
      </c>
      <c r="F386" s="367" t="s">
        <v>2521</v>
      </c>
      <c r="G386" s="367" t="s">
        <v>322</v>
      </c>
      <c r="H386" s="17">
        <v>704</v>
      </c>
      <c r="I386" s="394" t="s">
        <v>45</v>
      </c>
      <c r="J386" s="393"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1" t="str">
        <f>IF(ISBLANK(INDEX('Policy Characteristics'!B:B,MATCH($C387,'Policy Characteristics'!$C:$C,0))),"",INDEX('Policy Characteristics'!B:B,MATCH($C387,'Policy Characteristics'!$C:$C,0)))</f>
        <v>Subsidy for Electricity Production</v>
      </c>
      <c r="C387" s="378" t="str">
        <f t="shared" si="27"/>
        <v>Subsidy for Elec Production by Fuel</v>
      </c>
      <c r="D387" s="367" t="s">
        <v>2825</v>
      </c>
      <c r="E387" s="364" t="s">
        <v>270</v>
      </c>
      <c r="F387" s="367" t="s">
        <v>2521</v>
      </c>
      <c r="G387" s="367"/>
      <c r="H387" s="17">
        <v>1587</v>
      </c>
      <c r="I387" s="394" t="s">
        <v>45</v>
      </c>
      <c r="J387" s="393"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10" customFormat="1" x14ac:dyDescent="0.25">
      <c r="A388" s="403" t="str">
        <f>IF(ISBLANK(INDEX('Policy Characteristics'!A:A,MATCH($C388,'Policy Characteristics'!$C:$C,0))),"",INDEX('Policy Characteristics'!A:A,MATCH($C388,'Policy Characteristics'!$C:$C,0)))</f>
        <v>Electricity Supply</v>
      </c>
      <c r="B388" s="404" t="str">
        <f>IF(ISBLANK(INDEX('Policy Characteristics'!B:B,MATCH($C388,'Policy Characteristics'!$C:$C,0))),"",INDEX('Policy Characteristics'!B:B,MATCH($C388,'Policy Characteristics'!$C:$C,0)))</f>
        <v>Subsidy for Electricity Production</v>
      </c>
      <c r="C388" s="403" t="str">
        <f t="shared" si="27"/>
        <v>Subsidy for Elec Production by Fuel</v>
      </c>
      <c r="D388" s="405" t="s">
        <v>2825</v>
      </c>
      <c r="E388" s="406" t="s">
        <v>271</v>
      </c>
      <c r="F388" s="405" t="s">
        <v>2521</v>
      </c>
      <c r="G388" s="405" t="s">
        <v>333</v>
      </c>
      <c r="H388" s="407">
        <v>1588</v>
      </c>
      <c r="I388" s="408" t="s">
        <v>45</v>
      </c>
      <c r="J388" s="409" t="str">
        <f>IF(ISBLANK(INDEX('Policy Characteristics'!D:D,MATCH($C388,'Policy Characteristics'!$C:$C,0))),"",INDEX('Policy Characteristics'!D:D,MATCH($C388,'Policy Characteristics'!$C:$C,0)))</f>
        <v>Subsidy for Electricity Production</v>
      </c>
      <c r="K388" s="403" t="str">
        <f>IF(ISBLANK(INDEX('Policy Characteristics'!E:E,MATCH($C388,'Policy Characteristics'!$C:$C,0))),"",INDEX('Policy Characteristics'!E:E,MATCH($C388,'Policy Characteristics'!$C:$C,0)))</f>
        <v>elec generation subsidy</v>
      </c>
      <c r="L388" s="403">
        <f>IF(ISBLANK(INDEX('Policy Characteristics'!F:F,MATCH($C388,'Policy Characteristics'!$C:$C,0))),"",INDEX('Policy Characteristics'!F:F,MATCH($C388,'Policy Characteristics'!$C:$C,0)))</f>
        <v>0</v>
      </c>
      <c r="M388" s="403">
        <f>IF(ISBLANK(INDEX('Policy Characteristics'!G:G,MATCH($C388,'Policy Characteristics'!$C:$C,0))),"",INDEX('Policy Characteristics'!G:G,MATCH($C388,'Policy Characteristics'!$C:$C,0)))</f>
        <v>60</v>
      </c>
      <c r="N388" s="403">
        <f>IF(ISBLANK(INDEX('Policy Characteristics'!H:H,MATCH($C388,'Policy Characteristics'!$C:$C,0))),"",INDEX('Policy Characteristics'!H:H,MATCH($C388,'Policy Characteristics'!$C:$C,0)))</f>
        <v>1</v>
      </c>
      <c r="O388" s="403" t="str">
        <f>IF(ISBLANK(INDEX('Policy Characteristics'!I:I,MATCH($C388,'Policy Characteristics'!$C:$C,0))),"",INDEX('Policy Characteristics'!I:I,MATCH($C388,'Policy Characteristics'!$C:$C,0)))</f>
        <v>$/MWh</v>
      </c>
      <c r="P388" s="403"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3" t="str">
        <f>IF(ISBLANK(INDEX('Policy Characteristics'!K:K,MATCH($C388,'Policy Characteristics'!$C:$C,0))),"",INDEX('Policy Characteristics'!K:K,MATCH($C388,'Policy Characteristics'!$C:$C,0)))</f>
        <v>electricity-sector-main.html#subsidies</v>
      </c>
      <c r="R388" s="403" t="str">
        <f>IF(ISBLANK(INDEX('Policy Characteristics'!L:L,MATCH($C388,'Policy Characteristics'!$C:$C,0))),"",INDEX('Policy Characteristics'!L:L,MATCH($C388,'Policy Characteristics'!$C:$C,0)))</f>
        <v>subsidy-for-electricity-production.html</v>
      </c>
      <c r="S388" s="405"/>
    </row>
    <row r="389" spans="1:19" x14ac:dyDescent="0.25">
      <c r="A389" s="378" t="str">
        <f>IF(ISBLANK(INDEX('Policy Characteristics'!A:A,MATCH($C389,'Policy Characteristics'!$C:$C,0))),"",INDEX('Policy Characteristics'!A:A,MATCH($C389,'Policy Characteristics'!$C:$C,0)))</f>
        <v>Industry</v>
      </c>
      <c r="B389" s="391" t="str">
        <f>IF(ISBLANK(INDEX('Policy Characteristics'!B:B,MATCH($C389,'Policy Characteristics'!$C:$C,0))),"",INDEX('Policy Characteristics'!B:B,MATCH($C389,'Policy Characteristics'!$C:$C,0)))</f>
        <v>Buy In-Region Products</v>
      </c>
      <c r="C389" t="s">
        <v>3299</v>
      </c>
      <c r="D389" s="364" t="s">
        <v>3162</v>
      </c>
      <c r="E389" s="367"/>
      <c r="F389" t="s">
        <v>3187</v>
      </c>
      <c r="G389" s="364"/>
      <c r="H389" s="17">
        <v>1537</v>
      </c>
      <c r="I389" s="392" t="s">
        <v>44</v>
      </c>
      <c r="J389" s="393"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1"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63</v>
      </c>
      <c r="E390" s="367"/>
      <c r="F390" t="s">
        <v>2834</v>
      </c>
      <c r="G390" s="375"/>
      <c r="H390" s="17">
        <v>1538</v>
      </c>
      <c r="I390" s="392" t="s">
        <v>44</v>
      </c>
      <c r="J390" s="393"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1"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64</v>
      </c>
      <c r="E391" s="367"/>
      <c r="F391" t="s">
        <v>3128</v>
      </c>
      <c r="G391" s="375"/>
      <c r="H391" s="17">
        <v>1539</v>
      </c>
      <c r="I391" s="392" t="s">
        <v>44</v>
      </c>
      <c r="J391" s="393"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1"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65</v>
      </c>
      <c r="E392" s="367"/>
      <c r="F392" t="s">
        <v>3129</v>
      </c>
      <c r="G392" s="375"/>
      <c r="H392" s="17">
        <v>1540</v>
      </c>
      <c r="I392" s="392" t="s">
        <v>44</v>
      </c>
      <c r="J392" s="393"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1"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6</v>
      </c>
      <c r="E393" s="367"/>
      <c r="F393" t="s">
        <v>3130</v>
      </c>
      <c r="G393" s="375"/>
      <c r="H393" s="17">
        <v>1541</v>
      </c>
      <c r="I393" s="392" t="s">
        <v>44</v>
      </c>
      <c r="J393" s="393"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1"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7</v>
      </c>
      <c r="E394" s="367"/>
      <c r="F394" t="s">
        <v>3131</v>
      </c>
      <c r="G394" s="375"/>
      <c r="H394" s="17">
        <v>1542</v>
      </c>
      <c r="I394" s="392" t="s">
        <v>44</v>
      </c>
      <c r="J394" s="393"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1"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8</v>
      </c>
      <c r="E395" s="367"/>
      <c r="F395" t="s">
        <v>3132</v>
      </c>
      <c r="G395" s="375"/>
      <c r="H395" s="17">
        <v>1543</v>
      </c>
      <c r="I395" s="392" t="s">
        <v>44</v>
      </c>
      <c r="J395" s="393"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1"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9</v>
      </c>
      <c r="E396" s="367"/>
      <c r="F396" t="s">
        <v>3133</v>
      </c>
      <c r="G396" s="375"/>
      <c r="H396" s="17">
        <v>1544</v>
      </c>
      <c r="I396" s="392" t="s">
        <v>44</v>
      </c>
      <c r="J396" s="393"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1"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70</v>
      </c>
      <c r="E397" s="367"/>
      <c r="F397" t="s">
        <v>3134</v>
      </c>
      <c r="G397" s="375"/>
      <c r="H397" s="17">
        <v>1545</v>
      </c>
      <c r="I397" s="392" t="s">
        <v>44</v>
      </c>
      <c r="J397" s="393"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1"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71</v>
      </c>
      <c r="E398" s="367"/>
      <c r="F398" t="s">
        <v>2647</v>
      </c>
      <c r="G398" s="375"/>
      <c r="H398" s="17">
        <v>1546</v>
      </c>
      <c r="I398" s="392" t="s">
        <v>44</v>
      </c>
      <c r="J398" s="393"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1"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72</v>
      </c>
      <c r="E399" s="367"/>
      <c r="F399" t="s">
        <v>3135</v>
      </c>
      <c r="G399" s="375"/>
      <c r="H399" s="17">
        <v>1547</v>
      </c>
      <c r="I399" s="392" t="s">
        <v>44</v>
      </c>
      <c r="J399" s="393"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1"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73</v>
      </c>
      <c r="E400" s="367"/>
      <c r="F400" t="s">
        <v>3136</v>
      </c>
      <c r="G400" s="375"/>
      <c r="H400" s="17">
        <v>1548</v>
      </c>
      <c r="I400" s="392" t="s">
        <v>44</v>
      </c>
      <c r="J400" s="393"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1"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74</v>
      </c>
      <c r="E401" s="367"/>
      <c r="F401" t="s">
        <v>3137</v>
      </c>
      <c r="G401" s="375"/>
      <c r="H401" s="17">
        <v>1549</v>
      </c>
      <c r="I401" s="392" t="s">
        <v>44</v>
      </c>
      <c r="J401" s="393"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1"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75</v>
      </c>
      <c r="E402" s="367"/>
      <c r="F402" t="s">
        <v>2648</v>
      </c>
      <c r="G402" s="375"/>
      <c r="H402" s="17">
        <v>1550</v>
      </c>
      <c r="I402" s="392" t="s">
        <v>44</v>
      </c>
      <c r="J402" s="393"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1"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6</v>
      </c>
      <c r="E403" s="367"/>
      <c r="F403" t="s">
        <v>3138</v>
      </c>
      <c r="G403" s="375"/>
      <c r="H403" s="17">
        <v>1551</v>
      </c>
      <c r="I403" s="392" t="s">
        <v>44</v>
      </c>
      <c r="J403" s="393"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1"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7</v>
      </c>
      <c r="E404" s="367"/>
      <c r="F404" t="s">
        <v>3139</v>
      </c>
      <c r="G404" s="375"/>
      <c r="H404" s="17">
        <v>1552</v>
      </c>
      <c r="I404" s="392" t="s">
        <v>44</v>
      </c>
      <c r="J404" s="393"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1"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8</v>
      </c>
      <c r="E405" s="367"/>
      <c r="F405" t="s">
        <v>3140</v>
      </c>
      <c r="G405" s="375"/>
      <c r="H405" s="17">
        <v>1553</v>
      </c>
      <c r="I405" s="392" t="s">
        <v>44</v>
      </c>
      <c r="J405" s="393"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1"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9</v>
      </c>
      <c r="E406" s="367"/>
      <c r="F406" t="s">
        <v>3141</v>
      </c>
      <c r="G406" s="375"/>
      <c r="H406" s="17">
        <v>1554</v>
      </c>
      <c r="I406" s="392" t="s">
        <v>44</v>
      </c>
      <c r="J406" s="393"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1"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80</v>
      </c>
      <c r="E407" s="367"/>
      <c r="F407" t="s">
        <v>3142</v>
      </c>
      <c r="G407" s="375"/>
      <c r="H407" s="17">
        <v>1555</v>
      </c>
      <c r="I407" s="392" t="s">
        <v>44</v>
      </c>
      <c r="J407" s="393"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1"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81</v>
      </c>
      <c r="E408" s="367"/>
      <c r="F408" t="s">
        <v>3143</v>
      </c>
      <c r="G408" s="375"/>
      <c r="H408" s="17">
        <v>1556</v>
      </c>
      <c r="I408" s="392" t="s">
        <v>44</v>
      </c>
      <c r="J408" s="393"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1"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82</v>
      </c>
      <c r="E409" s="367"/>
      <c r="F409" t="s">
        <v>3144</v>
      </c>
      <c r="G409" s="375"/>
      <c r="H409" s="17">
        <v>1557</v>
      </c>
      <c r="I409" s="392" t="s">
        <v>44</v>
      </c>
      <c r="J409" s="393"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1"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83</v>
      </c>
      <c r="E410" s="367"/>
      <c r="F410" t="s">
        <v>3145</v>
      </c>
      <c r="G410" s="375"/>
      <c r="H410" s="17">
        <v>1558</v>
      </c>
      <c r="I410" s="392" t="s">
        <v>44</v>
      </c>
      <c r="J410" s="393"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1"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84</v>
      </c>
      <c r="E411" s="367"/>
      <c r="F411" t="s">
        <v>3146</v>
      </c>
      <c r="G411" s="375"/>
      <c r="H411" s="17">
        <v>1559</v>
      </c>
      <c r="I411" s="392" t="s">
        <v>44</v>
      </c>
      <c r="J411" s="393"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1"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85</v>
      </c>
      <c r="E412" s="367"/>
      <c r="F412" t="s">
        <v>3188</v>
      </c>
      <c r="G412" s="375"/>
      <c r="H412" s="17">
        <v>1560</v>
      </c>
      <c r="I412" s="392" t="s">
        <v>44</v>
      </c>
      <c r="J412" s="393"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1"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6</v>
      </c>
      <c r="E413" s="367"/>
      <c r="F413" t="s">
        <v>3147</v>
      </c>
      <c r="G413" s="375"/>
      <c r="H413" s="17">
        <v>1561</v>
      </c>
      <c r="I413" s="392" t="s">
        <v>44</v>
      </c>
      <c r="J413" s="393"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1" t="str">
        <f>IF(ISBLANK(INDEX('Policy Characteristics'!B:B,MATCH($C414,'Policy Characteristics'!$C:$C,0))),"",INDEX('Policy Characteristics'!B:B,MATCH($C414,'Policy Characteristics'!$C:$C,0)))</f>
        <v>Carbon Capture and Sequestration</v>
      </c>
      <c r="C414" t="s">
        <v>3121</v>
      </c>
      <c r="D414" s="364" t="s">
        <v>3162</v>
      </c>
      <c r="E414" s="367" t="s">
        <v>3124</v>
      </c>
      <c r="F414" t="s">
        <v>3187</v>
      </c>
      <c r="G414" s="364" t="s">
        <v>3125</v>
      </c>
      <c r="H414" s="17">
        <v>908</v>
      </c>
      <c r="I414" s="394" t="s">
        <v>45</v>
      </c>
      <c r="J414" s="393"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1"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62</v>
      </c>
      <c r="E415" s="367" t="s">
        <v>2599</v>
      </c>
      <c r="F415" t="s">
        <v>3187</v>
      </c>
      <c r="G415" s="364" t="s">
        <v>3126</v>
      </c>
      <c r="H415" s="17">
        <v>909</v>
      </c>
      <c r="I415" s="394" t="s">
        <v>45</v>
      </c>
      <c r="J415" s="393"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1"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63</v>
      </c>
      <c r="E416" s="367" t="s">
        <v>3124</v>
      </c>
      <c r="F416" t="s">
        <v>2834</v>
      </c>
      <c r="G416" s="364" t="s">
        <v>3125</v>
      </c>
      <c r="H416" s="17">
        <v>910</v>
      </c>
      <c r="I416" s="394" t="s">
        <v>45</v>
      </c>
      <c r="J416" s="393"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1"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63</v>
      </c>
      <c r="E417" s="367" t="s">
        <v>2599</v>
      </c>
      <c r="F417" t="s">
        <v>2834</v>
      </c>
      <c r="G417" s="364" t="s">
        <v>3126</v>
      </c>
      <c r="H417" s="17">
        <v>911</v>
      </c>
      <c r="I417" s="394" t="s">
        <v>45</v>
      </c>
      <c r="J417" s="393"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1"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64</v>
      </c>
      <c r="E418" s="367" t="s">
        <v>3124</v>
      </c>
      <c r="F418" t="s">
        <v>3128</v>
      </c>
      <c r="G418" s="364" t="s">
        <v>3125</v>
      </c>
      <c r="H418" s="17">
        <v>912</v>
      </c>
      <c r="I418" s="394" t="s">
        <v>45</v>
      </c>
      <c r="J418" s="393"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1"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64</v>
      </c>
      <c r="E419" s="367" t="s">
        <v>2599</v>
      </c>
      <c r="F419" t="s">
        <v>3128</v>
      </c>
      <c r="G419" s="364" t="s">
        <v>3126</v>
      </c>
      <c r="H419" s="17">
        <v>913</v>
      </c>
      <c r="I419" s="394" t="s">
        <v>45</v>
      </c>
      <c r="J419" s="393"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1"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65</v>
      </c>
      <c r="E420" s="367" t="s">
        <v>3124</v>
      </c>
      <c r="F420" t="s">
        <v>3129</v>
      </c>
      <c r="G420" s="364" t="s">
        <v>3125</v>
      </c>
      <c r="H420" s="17">
        <v>914</v>
      </c>
      <c r="I420" s="394" t="s">
        <v>45</v>
      </c>
      <c r="J420" s="393"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1"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65</v>
      </c>
      <c r="E421" s="367" t="s">
        <v>2599</v>
      </c>
      <c r="F421" t="s">
        <v>3129</v>
      </c>
      <c r="G421" s="364" t="s">
        <v>3126</v>
      </c>
      <c r="H421" s="17">
        <v>915</v>
      </c>
      <c r="I421" s="394" t="s">
        <v>45</v>
      </c>
      <c r="J421" s="393"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1"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6</v>
      </c>
      <c r="E422" s="367" t="s">
        <v>3124</v>
      </c>
      <c r="F422" t="s">
        <v>3130</v>
      </c>
      <c r="G422" s="364" t="s">
        <v>3125</v>
      </c>
      <c r="H422" s="17">
        <v>916</v>
      </c>
      <c r="I422" s="392" t="s">
        <v>44</v>
      </c>
      <c r="J422" s="393"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1"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6</v>
      </c>
      <c r="E423" s="367" t="s">
        <v>2599</v>
      </c>
      <c r="F423" t="s">
        <v>3130</v>
      </c>
      <c r="G423" s="364" t="s">
        <v>3126</v>
      </c>
      <c r="H423" s="17">
        <v>917</v>
      </c>
      <c r="I423" s="394" t="s">
        <v>45</v>
      </c>
      <c r="J423" s="393"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1"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7</v>
      </c>
      <c r="E424" s="367" t="s">
        <v>3124</v>
      </c>
      <c r="F424" t="s">
        <v>3131</v>
      </c>
      <c r="G424" s="364" t="s">
        <v>3125</v>
      </c>
      <c r="H424" s="17">
        <v>918</v>
      </c>
      <c r="I424" s="392" t="s">
        <v>44</v>
      </c>
      <c r="J424" s="393"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1"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7</v>
      </c>
      <c r="E425" s="367" t="s">
        <v>2599</v>
      </c>
      <c r="F425" t="s">
        <v>3131</v>
      </c>
      <c r="G425" s="364" t="s">
        <v>3126</v>
      </c>
      <c r="H425" s="17">
        <v>919</v>
      </c>
      <c r="I425" s="394" t="s">
        <v>45</v>
      </c>
      <c r="J425" s="393"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1"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8</v>
      </c>
      <c r="E426" s="367" t="s">
        <v>3124</v>
      </c>
      <c r="F426" t="s">
        <v>3132</v>
      </c>
      <c r="G426" s="364" t="s">
        <v>3125</v>
      </c>
      <c r="H426" s="17">
        <v>920</v>
      </c>
      <c r="I426" s="392" t="s">
        <v>44</v>
      </c>
      <c r="J426" s="393"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1"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8</v>
      </c>
      <c r="E427" s="367" t="s">
        <v>2599</v>
      </c>
      <c r="F427" t="s">
        <v>3132</v>
      </c>
      <c r="G427" s="364" t="s">
        <v>3126</v>
      </c>
      <c r="H427" s="17">
        <v>921</v>
      </c>
      <c r="I427" s="394" t="s">
        <v>45</v>
      </c>
      <c r="J427" s="393"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1"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9</v>
      </c>
      <c r="E428" s="367" t="s">
        <v>3124</v>
      </c>
      <c r="F428" t="s">
        <v>3133</v>
      </c>
      <c r="G428" s="364" t="s">
        <v>3125</v>
      </c>
      <c r="H428" s="17">
        <v>922</v>
      </c>
      <c r="I428" s="392" t="s">
        <v>44</v>
      </c>
      <c r="J428" s="393"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1"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9</v>
      </c>
      <c r="E429" s="367" t="s">
        <v>2599</v>
      </c>
      <c r="F429" t="s">
        <v>3133</v>
      </c>
      <c r="G429" s="364" t="s">
        <v>3126</v>
      </c>
      <c r="H429" s="17">
        <v>923</v>
      </c>
      <c r="I429" s="394" t="s">
        <v>45</v>
      </c>
      <c r="J429" s="393"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1"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70</v>
      </c>
      <c r="E430" s="367" t="s">
        <v>3124</v>
      </c>
      <c r="F430" t="s">
        <v>3134</v>
      </c>
      <c r="G430" s="364" t="s">
        <v>3125</v>
      </c>
      <c r="H430" s="17">
        <v>924</v>
      </c>
      <c r="I430" s="392" t="s">
        <v>44</v>
      </c>
      <c r="J430" s="393"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1"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70</v>
      </c>
      <c r="E431" s="367" t="s">
        <v>2599</v>
      </c>
      <c r="F431" t="s">
        <v>3134</v>
      </c>
      <c r="G431" s="364" t="s">
        <v>3126</v>
      </c>
      <c r="H431" s="17">
        <v>925</v>
      </c>
      <c r="I431" s="394" t="s">
        <v>44</v>
      </c>
      <c r="J431" s="393"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1"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71</v>
      </c>
      <c r="E432" s="367" t="s">
        <v>3124</v>
      </c>
      <c r="F432" t="s">
        <v>2647</v>
      </c>
      <c r="G432" s="364" t="s">
        <v>3125</v>
      </c>
      <c r="H432" s="17">
        <v>926</v>
      </c>
      <c r="I432" s="392" t="s">
        <v>44</v>
      </c>
      <c r="J432" s="393"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1"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71</v>
      </c>
      <c r="E433" s="367" t="s">
        <v>2599</v>
      </c>
      <c r="F433" t="s">
        <v>2647</v>
      </c>
      <c r="G433" s="364" t="s">
        <v>3126</v>
      </c>
      <c r="H433" s="17">
        <v>927</v>
      </c>
      <c r="I433" s="392" t="s">
        <v>44</v>
      </c>
      <c r="J433" s="393"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1"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72</v>
      </c>
      <c r="E434" s="367" t="s">
        <v>3124</v>
      </c>
      <c r="F434" t="s">
        <v>3135</v>
      </c>
      <c r="G434" s="364" t="s">
        <v>3125</v>
      </c>
      <c r="H434" s="17">
        <v>928</v>
      </c>
      <c r="I434" s="392" t="s">
        <v>44</v>
      </c>
      <c r="J434" s="393"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1"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72</v>
      </c>
      <c r="E435" s="367" t="s">
        <v>2599</v>
      </c>
      <c r="F435" t="s">
        <v>3135</v>
      </c>
      <c r="G435" s="364" t="s">
        <v>3126</v>
      </c>
      <c r="H435" s="17">
        <v>929</v>
      </c>
      <c r="I435" s="394" t="s">
        <v>45</v>
      </c>
      <c r="J435" s="393"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1"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73</v>
      </c>
      <c r="E436" s="367" t="s">
        <v>3124</v>
      </c>
      <c r="F436" t="s">
        <v>3136</v>
      </c>
      <c r="G436" s="364" t="s">
        <v>3125</v>
      </c>
      <c r="H436" s="17">
        <v>930</v>
      </c>
      <c r="I436" s="392" t="s">
        <v>44</v>
      </c>
      <c r="J436" s="393"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1"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73</v>
      </c>
      <c r="E437" s="367" t="s">
        <v>2599</v>
      </c>
      <c r="F437" t="s">
        <v>3136</v>
      </c>
      <c r="G437" s="364" t="s">
        <v>3126</v>
      </c>
      <c r="H437" s="17">
        <v>931</v>
      </c>
      <c r="I437" s="394" t="s">
        <v>45</v>
      </c>
      <c r="J437" s="393"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1"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74</v>
      </c>
      <c r="E438" s="367" t="s">
        <v>3124</v>
      </c>
      <c r="F438" t="s">
        <v>3137</v>
      </c>
      <c r="G438" s="364" t="s">
        <v>3125</v>
      </c>
      <c r="H438" s="17">
        <v>932</v>
      </c>
      <c r="I438" s="392" t="s">
        <v>44</v>
      </c>
      <c r="J438" s="393"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1"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74</v>
      </c>
      <c r="E439" s="367" t="s">
        <v>2599</v>
      </c>
      <c r="F439" t="s">
        <v>3137</v>
      </c>
      <c r="G439" s="364" t="s">
        <v>3126</v>
      </c>
      <c r="H439" s="17">
        <v>933</v>
      </c>
      <c r="I439" s="392" t="s">
        <v>44</v>
      </c>
      <c r="J439" s="393"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1"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75</v>
      </c>
      <c r="E440" s="367" t="s">
        <v>3124</v>
      </c>
      <c r="F440" t="s">
        <v>2648</v>
      </c>
      <c r="G440" s="364" t="s">
        <v>3125</v>
      </c>
      <c r="H440" s="17">
        <v>934</v>
      </c>
      <c r="I440" s="392" t="s">
        <v>44</v>
      </c>
      <c r="J440" s="393"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1"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75</v>
      </c>
      <c r="E441" s="367" t="s">
        <v>2599</v>
      </c>
      <c r="F441" t="s">
        <v>2648</v>
      </c>
      <c r="G441" s="364" t="s">
        <v>3126</v>
      </c>
      <c r="H441" s="17">
        <v>935</v>
      </c>
      <c r="I441" s="392" t="s">
        <v>44</v>
      </c>
      <c r="J441" s="393"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1"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6</v>
      </c>
      <c r="E442" s="367" t="s">
        <v>3124</v>
      </c>
      <c r="F442" t="s">
        <v>3138</v>
      </c>
      <c r="G442" s="364" t="s">
        <v>3125</v>
      </c>
      <c r="H442" s="17">
        <v>936</v>
      </c>
      <c r="I442" s="392" t="s">
        <v>44</v>
      </c>
      <c r="J442" s="393"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1"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6</v>
      </c>
      <c r="E443" s="367" t="s">
        <v>2599</v>
      </c>
      <c r="F443" t="s">
        <v>3138</v>
      </c>
      <c r="G443" s="364" t="s">
        <v>3126</v>
      </c>
      <c r="H443" s="17">
        <v>937</v>
      </c>
      <c r="I443" s="394" t="s">
        <v>45</v>
      </c>
      <c r="J443" s="393"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1"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7</v>
      </c>
      <c r="E444" s="367" t="s">
        <v>3124</v>
      </c>
      <c r="F444" t="s">
        <v>3139</v>
      </c>
      <c r="G444" s="364" t="s">
        <v>3125</v>
      </c>
      <c r="H444" s="17">
        <v>938</v>
      </c>
      <c r="I444" s="392" t="s">
        <v>44</v>
      </c>
      <c r="J444" s="393"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1"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7</v>
      </c>
      <c r="E445" s="367" t="s">
        <v>2599</v>
      </c>
      <c r="F445" t="s">
        <v>3139</v>
      </c>
      <c r="G445" s="364" t="s">
        <v>3126</v>
      </c>
      <c r="H445" s="17">
        <v>939</v>
      </c>
      <c r="I445" s="394" t="s">
        <v>45</v>
      </c>
      <c r="J445" s="393"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1"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8</v>
      </c>
      <c r="E446" s="367" t="s">
        <v>3124</v>
      </c>
      <c r="F446" t="s">
        <v>3140</v>
      </c>
      <c r="G446" s="364" t="s">
        <v>3125</v>
      </c>
      <c r="H446" s="17">
        <v>940</v>
      </c>
      <c r="I446" s="392" t="s">
        <v>44</v>
      </c>
      <c r="J446" s="393"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1"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8</v>
      </c>
      <c r="E447" s="367" t="s">
        <v>2599</v>
      </c>
      <c r="F447" t="s">
        <v>3140</v>
      </c>
      <c r="G447" s="364" t="s">
        <v>3126</v>
      </c>
      <c r="H447" s="17">
        <v>941</v>
      </c>
      <c r="I447" s="394" t="s">
        <v>45</v>
      </c>
      <c r="J447" s="393"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1"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9</v>
      </c>
      <c r="E448" s="367" t="s">
        <v>3124</v>
      </c>
      <c r="F448" t="s">
        <v>3141</v>
      </c>
      <c r="G448" s="364" t="s">
        <v>3125</v>
      </c>
      <c r="H448" s="17">
        <v>942</v>
      </c>
      <c r="I448" s="392" t="s">
        <v>44</v>
      </c>
      <c r="J448" s="393"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1"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9</v>
      </c>
      <c r="E449" s="367" t="s">
        <v>2599</v>
      </c>
      <c r="F449" t="s">
        <v>3141</v>
      </c>
      <c r="G449" s="364" t="s">
        <v>3126</v>
      </c>
      <c r="H449" s="17">
        <v>943</v>
      </c>
      <c r="I449" s="394" t="s">
        <v>45</v>
      </c>
      <c r="J449" s="393"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1"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80</v>
      </c>
      <c r="E450" s="367" t="s">
        <v>3124</v>
      </c>
      <c r="F450" t="s">
        <v>3142</v>
      </c>
      <c r="G450" s="364" t="s">
        <v>3125</v>
      </c>
      <c r="H450" s="17">
        <v>944</v>
      </c>
      <c r="I450" s="392" t="s">
        <v>44</v>
      </c>
      <c r="J450" s="393"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1"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80</v>
      </c>
      <c r="E451" s="367" t="s">
        <v>2599</v>
      </c>
      <c r="F451" t="s">
        <v>3142</v>
      </c>
      <c r="G451" s="364" t="s">
        <v>3126</v>
      </c>
      <c r="H451" s="17">
        <v>945</v>
      </c>
      <c r="I451" s="394" t="s">
        <v>45</v>
      </c>
      <c r="J451" s="393"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1"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81</v>
      </c>
      <c r="E452" s="367" t="s">
        <v>3124</v>
      </c>
      <c r="F452" t="s">
        <v>3143</v>
      </c>
      <c r="G452" s="364" t="s">
        <v>3125</v>
      </c>
      <c r="H452" s="17">
        <v>946</v>
      </c>
      <c r="I452" s="392" t="s">
        <v>44</v>
      </c>
      <c r="J452" s="393"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1"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81</v>
      </c>
      <c r="E453" s="367" t="s">
        <v>2599</v>
      </c>
      <c r="F453" t="s">
        <v>3143</v>
      </c>
      <c r="G453" s="364" t="s">
        <v>3126</v>
      </c>
      <c r="H453" s="17">
        <v>947</v>
      </c>
      <c r="I453" s="394" t="s">
        <v>45</v>
      </c>
      <c r="J453" s="393"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1"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82</v>
      </c>
      <c r="E454" s="367" t="s">
        <v>3124</v>
      </c>
      <c r="F454" t="s">
        <v>3144</v>
      </c>
      <c r="G454" s="364" t="s">
        <v>3125</v>
      </c>
      <c r="H454" s="17">
        <v>948</v>
      </c>
      <c r="I454" s="392" t="s">
        <v>44</v>
      </c>
      <c r="J454" s="393"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1"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82</v>
      </c>
      <c r="E455" s="367" t="s">
        <v>2599</v>
      </c>
      <c r="F455" t="s">
        <v>3144</v>
      </c>
      <c r="G455" s="364" t="s">
        <v>3126</v>
      </c>
      <c r="H455" s="17">
        <v>949</v>
      </c>
      <c r="I455" s="394" t="s">
        <v>45</v>
      </c>
      <c r="J455" s="393"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1"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83</v>
      </c>
      <c r="E456" s="367" t="s">
        <v>3124</v>
      </c>
      <c r="F456" t="s">
        <v>3145</v>
      </c>
      <c r="G456" s="364" t="s">
        <v>3125</v>
      </c>
      <c r="H456" s="17">
        <v>950</v>
      </c>
      <c r="I456" s="392" t="s">
        <v>44</v>
      </c>
      <c r="J456" s="393"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1"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83</v>
      </c>
      <c r="E457" s="367" t="s">
        <v>2599</v>
      </c>
      <c r="F457" t="s">
        <v>3145</v>
      </c>
      <c r="G457" s="364" t="s">
        <v>3126</v>
      </c>
      <c r="H457" s="17">
        <v>951</v>
      </c>
      <c r="I457" s="394" t="s">
        <v>45</v>
      </c>
      <c r="J457" s="393"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1"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84</v>
      </c>
      <c r="E458" s="367" t="s">
        <v>3124</v>
      </c>
      <c r="F458" t="s">
        <v>3146</v>
      </c>
      <c r="G458" s="364" t="s">
        <v>3125</v>
      </c>
      <c r="H458" s="17">
        <v>952</v>
      </c>
      <c r="I458" s="392" t="s">
        <v>44</v>
      </c>
      <c r="J458" s="393"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1"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84</v>
      </c>
      <c r="E459" s="367" t="s">
        <v>2599</v>
      </c>
      <c r="F459" t="s">
        <v>3146</v>
      </c>
      <c r="G459" s="364" t="s">
        <v>3126</v>
      </c>
      <c r="H459" s="17">
        <v>953</v>
      </c>
      <c r="I459" s="394" t="s">
        <v>44</v>
      </c>
      <c r="J459" s="393"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1"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85</v>
      </c>
      <c r="E460" s="367" t="s">
        <v>3124</v>
      </c>
      <c r="F460" t="s">
        <v>3188</v>
      </c>
      <c r="G460" s="364" t="s">
        <v>3125</v>
      </c>
      <c r="H460" s="17">
        <v>954</v>
      </c>
      <c r="I460" s="394" t="s">
        <v>45</v>
      </c>
      <c r="J460" s="393"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1"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85</v>
      </c>
      <c r="E461" s="367" t="s">
        <v>2599</v>
      </c>
      <c r="F461" t="s">
        <v>3188</v>
      </c>
      <c r="G461" s="364" t="s">
        <v>3126</v>
      </c>
      <c r="H461" s="17">
        <v>955</v>
      </c>
      <c r="I461" s="394" t="s">
        <v>45</v>
      </c>
      <c r="J461" s="393"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1"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6</v>
      </c>
      <c r="E462" s="367" t="s">
        <v>3124</v>
      </c>
      <c r="F462" t="s">
        <v>3147</v>
      </c>
      <c r="G462" s="364" t="s">
        <v>3125</v>
      </c>
      <c r="H462" s="17">
        <v>956</v>
      </c>
      <c r="I462" s="394" t="s">
        <v>45</v>
      </c>
      <c r="J462" s="393"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1"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6</v>
      </c>
      <c r="E463" s="367" t="s">
        <v>2599</v>
      </c>
      <c r="F463" t="s">
        <v>3147</v>
      </c>
      <c r="G463" s="364" t="s">
        <v>3126</v>
      </c>
      <c r="H463" s="17">
        <v>957</v>
      </c>
      <c r="I463" s="394" t="s">
        <v>45</v>
      </c>
      <c r="J463" s="393"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1" t="str">
        <f>IF(ISBLANK(INDEX('Policy Characteristics'!B:B,MATCH($C464,'Policy Characteristics'!$C:$C,0))),"",INDEX('Policy Characteristics'!B:B,MATCH($C464,'Policy Characteristics'!$C:$C,0)))</f>
        <v>Cement Clinker Substitution</v>
      </c>
      <c r="C464" t="s">
        <v>2843</v>
      </c>
      <c r="D464" s="364"/>
      <c r="E464" s="364"/>
      <c r="F464" s="364"/>
      <c r="G464" s="364"/>
      <c r="H464" s="17">
        <v>43</v>
      </c>
      <c r="I464" s="392" t="s">
        <v>44</v>
      </c>
      <c r="J464" s="393"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1"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2" t="s">
        <v>44</v>
      </c>
      <c r="J465" s="393"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1"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2" t="s">
        <v>44</v>
      </c>
      <c r="J466" s="393"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1" t="str">
        <f>IF(ISBLANK(INDEX('Policy Characteristics'!B:B,MATCH($C467,'Policy Characteristics'!$C:$C,0))),"",INDEX('Policy Characteristics'!B:B,MATCH($C467,'Policy Characteristics'!$C:$C,0)))</f>
        <v>Electrification + Hydrogen (Med &amp; High Temp)</v>
      </c>
      <c r="C467" t="s">
        <v>3462</v>
      </c>
      <c r="D467" s="364" t="s">
        <v>3162</v>
      </c>
      <c r="E467" s="364" t="s">
        <v>2445</v>
      </c>
      <c r="F467" t="s">
        <v>3187</v>
      </c>
      <c r="G467" s="364" t="s">
        <v>3189</v>
      </c>
      <c r="H467" s="17">
        <v>1208</v>
      </c>
      <c r="I467" s="392" t="s">
        <v>45</v>
      </c>
      <c r="J467" s="393"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1"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62</v>
      </c>
      <c r="E468" s="364" t="s">
        <v>2446</v>
      </c>
      <c r="F468" t="s">
        <v>3187</v>
      </c>
      <c r="G468" s="364" t="s">
        <v>3190</v>
      </c>
      <c r="H468" s="17">
        <v>1209</v>
      </c>
      <c r="I468" s="392" t="s">
        <v>45</v>
      </c>
      <c r="J468" s="393"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1"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62</v>
      </c>
      <c r="E469" s="364" t="s">
        <v>2447</v>
      </c>
      <c r="F469" t="s">
        <v>3187</v>
      </c>
      <c r="G469" s="364" t="s">
        <v>3191</v>
      </c>
      <c r="H469" s="17">
        <v>1210</v>
      </c>
      <c r="I469" s="392" t="s">
        <v>45</v>
      </c>
      <c r="J469" s="393"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1"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62</v>
      </c>
      <c r="E470" s="364" t="s">
        <v>2448</v>
      </c>
      <c r="F470" t="s">
        <v>3187</v>
      </c>
      <c r="G470" s="364" t="s">
        <v>3192</v>
      </c>
      <c r="H470" s="17">
        <v>1211</v>
      </c>
      <c r="I470" s="392" t="s">
        <v>45</v>
      </c>
      <c r="J470" s="393"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1"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62</v>
      </c>
      <c r="E471" s="364" t="s">
        <v>2449</v>
      </c>
      <c r="F471" t="s">
        <v>3187</v>
      </c>
      <c r="G471" s="364" t="s">
        <v>3193</v>
      </c>
      <c r="H471" s="17">
        <v>1212</v>
      </c>
      <c r="I471" s="392" t="s">
        <v>45</v>
      </c>
      <c r="J471" s="393"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1"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62</v>
      </c>
      <c r="E472" s="364" t="s">
        <v>2450</v>
      </c>
      <c r="F472" t="s">
        <v>3187</v>
      </c>
      <c r="G472" s="364" t="s">
        <v>3194</v>
      </c>
      <c r="H472" s="17">
        <v>1213</v>
      </c>
      <c r="I472" s="392" t="s">
        <v>45</v>
      </c>
      <c r="J472" s="393"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1"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62</v>
      </c>
      <c r="E473" s="364" t="s">
        <v>2780</v>
      </c>
      <c r="F473" t="s">
        <v>3187</v>
      </c>
      <c r="G473" s="364" t="s">
        <v>3195</v>
      </c>
      <c r="H473" s="17">
        <v>1214</v>
      </c>
      <c r="I473" s="392" t="s">
        <v>45</v>
      </c>
      <c r="J473" s="393"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1"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62</v>
      </c>
      <c r="E474" s="364" t="s">
        <v>2781</v>
      </c>
      <c r="F474" t="s">
        <v>3187</v>
      </c>
      <c r="G474" s="364" t="s">
        <v>3196</v>
      </c>
      <c r="H474" s="17">
        <v>1215</v>
      </c>
      <c r="I474" s="392" t="s">
        <v>45</v>
      </c>
      <c r="J474" s="393"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1"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62</v>
      </c>
      <c r="E475" s="364" t="s">
        <v>2782</v>
      </c>
      <c r="F475" t="s">
        <v>3187</v>
      </c>
      <c r="G475" s="364" t="s">
        <v>3197</v>
      </c>
      <c r="H475" s="17">
        <v>1216</v>
      </c>
      <c r="I475" s="392" t="s">
        <v>45</v>
      </c>
      <c r="J475" s="393"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1"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62</v>
      </c>
      <c r="E476" s="364" t="s">
        <v>2779</v>
      </c>
      <c r="F476" t="s">
        <v>3187</v>
      </c>
      <c r="G476" s="364" t="s">
        <v>3198</v>
      </c>
      <c r="H476" s="17">
        <v>1217</v>
      </c>
      <c r="I476" s="392" t="s">
        <v>45</v>
      </c>
      <c r="J476" s="393"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1"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63</v>
      </c>
      <c r="E477" s="364" t="s">
        <v>2445</v>
      </c>
      <c r="F477" t="s">
        <v>2834</v>
      </c>
      <c r="G477" s="364" t="s">
        <v>3189</v>
      </c>
      <c r="H477" s="17">
        <v>1218</v>
      </c>
      <c r="I477" s="392" t="s">
        <v>44</v>
      </c>
      <c r="J477" s="393"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1"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63</v>
      </c>
      <c r="E478" s="364" t="s">
        <v>2446</v>
      </c>
      <c r="F478" t="s">
        <v>2834</v>
      </c>
      <c r="G478" s="364" t="s">
        <v>3190</v>
      </c>
      <c r="H478" s="17">
        <v>1219</v>
      </c>
      <c r="I478" s="392" t="s">
        <v>45</v>
      </c>
      <c r="J478" s="393"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1"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63</v>
      </c>
      <c r="E479" s="364" t="s">
        <v>2447</v>
      </c>
      <c r="F479" t="s">
        <v>2834</v>
      </c>
      <c r="G479" s="364" t="s">
        <v>3191</v>
      </c>
      <c r="H479" s="17">
        <v>1220</v>
      </c>
      <c r="I479" s="392" t="s">
        <v>45</v>
      </c>
      <c r="J479" s="393"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1"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63</v>
      </c>
      <c r="E480" s="364" t="s">
        <v>2448</v>
      </c>
      <c r="F480" t="s">
        <v>2834</v>
      </c>
      <c r="G480" s="364" t="s">
        <v>3192</v>
      </c>
      <c r="H480" s="17">
        <v>1221</v>
      </c>
      <c r="I480" s="392" t="s">
        <v>45</v>
      </c>
      <c r="J480" s="393"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1"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63</v>
      </c>
      <c r="E481" s="364" t="s">
        <v>2449</v>
      </c>
      <c r="F481" t="s">
        <v>2834</v>
      </c>
      <c r="G481" s="364" t="s">
        <v>3193</v>
      </c>
      <c r="H481" s="17">
        <v>1222</v>
      </c>
      <c r="I481" s="392" t="s">
        <v>45</v>
      </c>
      <c r="J481" s="393"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1"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63</v>
      </c>
      <c r="E482" s="364" t="s">
        <v>2450</v>
      </c>
      <c r="F482" t="s">
        <v>2834</v>
      </c>
      <c r="G482" s="364" t="s">
        <v>3194</v>
      </c>
      <c r="H482" s="17">
        <v>1223</v>
      </c>
      <c r="I482" s="392" t="s">
        <v>45</v>
      </c>
      <c r="J482" s="393"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1"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63</v>
      </c>
      <c r="E483" s="364" t="s">
        <v>2780</v>
      </c>
      <c r="F483" t="s">
        <v>2834</v>
      </c>
      <c r="G483" s="364" t="s">
        <v>3195</v>
      </c>
      <c r="H483" s="17">
        <v>1224</v>
      </c>
      <c r="I483" s="392" t="s">
        <v>45</v>
      </c>
      <c r="J483" s="393"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1"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63</v>
      </c>
      <c r="E484" s="364" t="s">
        <v>2781</v>
      </c>
      <c r="F484" t="s">
        <v>2834</v>
      </c>
      <c r="G484" s="364" t="s">
        <v>3196</v>
      </c>
      <c r="H484" s="17">
        <v>1225</v>
      </c>
      <c r="I484" s="392" t="s">
        <v>45</v>
      </c>
      <c r="J484" s="393"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1"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63</v>
      </c>
      <c r="E485" s="364" t="s">
        <v>2782</v>
      </c>
      <c r="F485" t="s">
        <v>2834</v>
      </c>
      <c r="G485" s="364" t="s">
        <v>3197</v>
      </c>
      <c r="H485" s="17">
        <v>1226</v>
      </c>
      <c r="I485" s="392" t="s">
        <v>45</v>
      </c>
      <c r="J485" s="393"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1"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63</v>
      </c>
      <c r="E486" s="364" t="s">
        <v>2779</v>
      </c>
      <c r="F486" t="s">
        <v>2834</v>
      </c>
      <c r="G486" s="364" t="s">
        <v>3198</v>
      </c>
      <c r="H486" s="17">
        <v>1227</v>
      </c>
      <c r="I486" s="392" t="s">
        <v>44</v>
      </c>
      <c r="J486" s="393"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1"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64</v>
      </c>
      <c r="E487" s="364" t="s">
        <v>2445</v>
      </c>
      <c r="F487" t="s">
        <v>3128</v>
      </c>
      <c r="G487" s="364" t="s">
        <v>3189</v>
      </c>
      <c r="H487" s="17">
        <v>1228</v>
      </c>
      <c r="I487" s="392" t="s">
        <v>44</v>
      </c>
      <c r="J487" s="393"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1"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64</v>
      </c>
      <c r="E488" s="364" t="s">
        <v>2446</v>
      </c>
      <c r="F488" t="s">
        <v>3128</v>
      </c>
      <c r="G488" s="364" t="s">
        <v>3190</v>
      </c>
      <c r="H488" s="17">
        <v>1229</v>
      </c>
      <c r="I488" s="392" t="s">
        <v>45</v>
      </c>
      <c r="J488" s="393"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1"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64</v>
      </c>
      <c r="E489" s="364" t="s">
        <v>2447</v>
      </c>
      <c r="F489" t="s">
        <v>3128</v>
      </c>
      <c r="G489" s="364" t="s">
        <v>3191</v>
      </c>
      <c r="H489" s="17">
        <v>1230</v>
      </c>
      <c r="I489" s="392" t="s">
        <v>45</v>
      </c>
      <c r="J489" s="393"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1"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64</v>
      </c>
      <c r="E490" s="364" t="s">
        <v>2448</v>
      </c>
      <c r="F490" t="s">
        <v>3128</v>
      </c>
      <c r="G490" s="364" t="s">
        <v>3192</v>
      </c>
      <c r="H490" s="17">
        <v>1231</v>
      </c>
      <c r="I490" s="392" t="s">
        <v>45</v>
      </c>
      <c r="J490" s="393"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1"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64</v>
      </c>
      <c r="E491" s="364" t="s">
        <v>2449</v>
      </c>
      <c r="F491" t="s">
        <v>3128</v>
      </c>
      <c r="G491" s="364" t="s">
        <v>3193</v>
      </c>
      <c r="H491" s="17">
        <v>1232</v>
      </c>
      <c r="I491" s="392" t="s">
        <v>45</v>
      </c>
      <c r="J491" s="393"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1"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64</v>
      </c>
      <c r="E492" s="364" t="s">
        <v>2450</v>
      </c>
      <c r="F492" t="s">
        <v>3128</v>
      </c>
      <c r="G492" s="364" t="s">
        <v>3194</v>
      </c>
      <c r="H492" s="17">
        <v>1233</v>
      </c>
      <c r="I492" s="392" t="s">
        <v>45</v>
      </c>
      <c r="J492" s="393"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1"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64</v>
      </c>
      <c r="E493" s="364" t="s">
        <v>2780</v>
      </c>
      <c r="F493" t="s">
        <v>3128</v>
      </c>
      <c r="G493" s="364" t="s">
        <v>3195</v>
      </c>
      <c r="H493" s="17">
        <v>1234</v>
      </c>
      <c r="I493" s="392" t="s">
        <v>45</v>
      </c>
      <c r="J493" s="393"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1"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64</v>
      </c>
      <c r="E494" s="364" t="s">
        <v>2781</v>
      </c>
      <c r="F494" t="s">
        <v>3128</v>
      </c>
      <c r="G494" s="364" t="s">
        <v>3196</v>
      </c>
      <c r="H494" s="17">
        <v>1235</v>
      </c>
      <c r="I494" s="392" t="s">
        <v>45</v>
      </c>
      <c r="J494" s="393"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1"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64</v>
      </c>
      <c r="E495" s="364" t="s">
        <v>2782</v>
      </c>
      <c r="F495" t="s">
        <v>3128</v>
      </c>
      <c r="G495" s="364" t="s">
        <v>3197</v>
      </c>
      <c r="H495" s="17">
        <v>1236</v>
      </c>
      <c r="I495" s="392" t="s">
        <v>45</v>
      </c>
      <c r="J495" s="393"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1"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64</v>
      </c>
      <c r="E496" s="364" t="s">
        <v>2779</v>
      </c>
      <c r="F496" t="s">
        <v>3128</v>
      </c>
      <c r="G496" s="364" t="s">
        <v>3198</v>
      </c>
      <c r="H496" s="17">
        <v>1237</v>
      </c>
      <c r="I496" s="392" t="s">
        <v>44</v>
      </c>
      <c r="J496" s="393"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1"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65</v>
      </c>
      <c r="E497" s="364" t="s">
        <v>2445</v>
      </c>
      <c r="F497" t="s">
        <v>3129</v>
      </c>
      <c r="G497" s="364" t="s">
        <v>3189</v>
      </c>
      <c r="H497" s="17">
        <v>1238</v>
      </c>
      <c r="I497" s="392" t="s">
        <v>44</v>
      </c>
      <c r="J497" s="393"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1"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65</v>
      </c>
      <c r="E498" s="364" t="s">
        <v>2446</v>
      </c>
      <c r="F498" t="s">
        <v>3129</v>
      </c>
      <c r="G498" s="364" t="s">
        <v>3190</v>
      </c>
      <c r="H498" s="17">
        <v>1239</v>
      </c>
      <c r="I498" s="392" t="s">
        <v>45</v>
      </c>
      <c r="J498" s="393"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1"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65</v>
      </c>
      <c r="E499" s="364" t="s">
        <v>2447</v>
      </c>
      <c r="F499" t="s">
        <v>3129</v>
      </c>
      <c r="G499" s="364" t="s">
        <v>3191</v>
      </c>
      <c r="H499" s="17">
        <v>1240</v>
      </c>
      <c r="I499" s="392" t="s">
        <v>45</v>
      </c>
      <c r="J499" s="393"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1"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65</v>
      </c>
      <c r="E500" s="364" t="s">
        <v>2448</v>
      </c>
      <c r="F500" t="s">
        <v>3129</v>
      </c>
      <c r="G500" s="364" t="s">
        <v>3192</v>
      </c>
      <c r="H500" s="17">
        <v>1241</v>
      </c>
      <c r="I500" s="392" t="s">
        <v>45</v>
      </c>
      <c r="J500" s="393"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1"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65</v>
      </c>
      <c r="E501" s="364" t="s">
        <v>2449</v>
      </c>
      <c r="F501" t="s">
        <v>3129</v>
      </c>
      <c r="G501" s="364" t="s">
        <v>3193</v>
      </c>
      <c r="H501" s="17">
        <v>1242</v>
      </c>
      <c r="I501" s="392" t="s">
        <v>45</v>
      </c>
      <c r="J501" s="393"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1"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65</v>
      </c>
      <c r="E502" s="364" t="s">
        <v>2450</v>
      </c>
      <c r="F502" t="s">
        <v>3129</v>
      </c>
      <c r="G502" s="364" t="s">
        <v>3194</v>
      </c>
      <c r="H502" s="17">
        <v>1243</v>
      </c>
      <c r="I502" s="392" t="s">
        <v>45</v>
      </c>
      <c r="J502" s="393"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1"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65</v>
      </c>
      <c r="E503" s="364" t="s">
        <v>2780</v>
      </c>
      <c r="F503" t="s">
        <v>3129</v>
      </c>
      <c r="G503" s="364" t="s">
        <v>3195</v>
      </c>
      <c r="H503" s="17">
        <v>1244</v>
      </c>
      <c r="I503" s="392" t="s">
        <v>45</v>
      </c>
      <c r="J503" s="393"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1"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65</v>
      </c>
      <c r="E504" s="364" t="s">
        <v>2781</v>
      </c>
      <c r="F504" t="s">
        <v>3129</v>
      </c>
      <c r="G504" s="364" t="s">
        <v>3196</v>
      </c>
      <c r="H504" s="17">
        <v>1245</v>
      </c>
      <c r="I504" s="392" t="s">
        <v>45</v>
      </c>
      <c r="J504" s="393"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1"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65</v>
      </c>
      <c r="E505" s="364" t="s">
        <v>2782</v>
      </c>
      <c r="F505" t="s">
        <v>3129</v>
      </c>
      <c r="G505" s="364" t="s">
        <v>3197</v>
      </c>
      <c r="H505" s="17">
        <v>1246</v>
      </c>
      <c r="I505" s="392" t="s">
        <v>45</v>
      </c>
      <c r="J505" s="393"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1"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65</v>
      </c>
      <c r="E506" s="364" t="s">
        <v>2779</v>
      </c>
      <c r="F506" t="s">
        <v>3129</v>
      </c>
      <c r="G506" s="364" t="s">
        <v>3198</v>
      </c>
      <c r="H506" s="17">
        <v>1247</v>
      </c>
      <c r="I506" s="392" t="s">
        <v>44</v>
      </c>
      <c r="J506" s="393"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1"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6</v>
      </c>
      <c r="E507" s="364" t="s">
        <v>2445</v>
      </c>
      <c r="F507" t="s">
        <v>3130</v>
      </c>
      <c r="G507" s="364" t="s">
        <v>3189</v>
      </c>
      <c r="H507" s="17">
        <v>1248</v>
      </c>
      <c r="I507" s="392" t="s">
        <v>44</v>
      </c>
      <c r="J507" s="393"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1"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6</v>
      </c>
      <c r="E508" s="364" t="s">
        <v>2446</v>
      </c>
      <c r="F508" t="s">
        <v>3130</v>
      </c>
      <c r="G508" s="364" t="s">
        <v>3190</v>
      </c>
      <c r="H508" s="17">
        <v>1249</v>
      </c>
      <c r="I508" s="392" t="s">
        <v>45</v>
      </c>
      <c r="J508" s="393"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1"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6</v>
      </c>
      <c r="E509" s="364" t="s">
        <v>2447</v>
      </c>
      <c r="F509" t="s">
        <v>3130</v>
      </c>
      <c r="G509" s="364" t="s">
        <v>3191</v>
      </c>
      <c r="H509" s="17">
        <v>1250</v>
      </c>
      <c r="I509" s="392" t="s">
        <v>45</v>
      </c>
      <c r="J509" s="393"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1"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6</v>
      </c>
      <c r="E510" s="364" t="s">
        <v>2448</v>
      </c>
      <c r="F510" t="s">
        <v>3130</v>
      </c>
      <c r="G510" s="364" t="s">
        <v>3192</v>
      </c>
      <c r="H510" s="17">
        <v>1251</v>
      </c>
      <c r="I510" s="392" t="s">
        <v>45</v>
      </c>
      <c r="J510" s="393"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1"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6</v>
      </c>
      <c r="E511" s="364" t="s">
        <v>2449</v>
      </c>
      <c r="F511" t="s">
        <v>3130</v>
      </c>
      <c r="G511" s="364" t="s">
        <v>3193</v>
      </c>
      <c r="H511" s="17">
        <v>1252</v>
      </c>
      <c r="I511" s="392" t="s">
        <v>45</v>
      </c>
      <c r="J511" s="393"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1"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6</v>
      </c>
      <c r="E512" s="364" t="s">
        <v>2450</v>
      </c>
      <c r="F512" t="s">
        <v>3130</v>
      </c>
      <c r="G512" s="364" t="s">
        <v>3194</v>
      </c>
      <c r="H512" s="17">
        <v>1253</v>
      </c>
      <c r="I512" s="392" t="s">
        <v>45</v>
      </c>
      <c r="J512" s="393"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1"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6</v>
      </c>
      <c r="E513" s="364" t="s">
        <v>2780</v>
      </c>
      <c r="F513" t="s">
        <v>3130</v>
      </c>
      <c r="G513" s="364" t="s">
        <v>3195</v>
      </c>
      <c r="H513" s="17">
        <v>1254</v>
      </c>
      <c r="I513" s="392" t="s">
        <v>45</v>
      </c>
      <c r="J513" s="393"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1"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6</v>
      </c>
      <c r="E514" s="364" t="s">
        <v>2781</v>
      </c>
      <c r="F514" t="s">
        <v>3130</v>
      </c>
      <c r="G514" s="364" t="s">
        <v>3196</v>
      </c>
      <c r="H514" s="17">
        <v>1255</v>
      </c>
      <c r="I514" s="392" t="s">
        <v>45</v>
      </c>
      <c r="J514" s="393"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1"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6</v>
      </c>
      <c r="E515" s="364" t="s">
        <v>2782</v>
      </c>
      <c r="F515" t="s">
        <v>3130</v>
      </c>
      <c r="G515" s="364" t="s">
        <v>3197</v>
      </c>
      <c r="H515" s="17">
        <v>1256</v>
      </c>
      <c r="I515" s="392" t="s">
        <v>45</v>
      </c>
      <c r="J515" s="393"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1"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6</v>
      </c>
      <c r="E516" s="364" t="s">
        <v>2779</v>
      </c>
      <c r="F516" t="s">
        <v>3130</v>
      </c>
      <c r="G516" s="364" t="s">
        <v>3198</v>
      </c>
      <c r="H516" s="17">
        <v>1257</v>
      </c>
      <c r="I516" s="392" t="s">
        <v>44</v>
      </c>
      <c r="J516" s="393"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1"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7</v>
      </c>
      <c r="E517" s="364" t="s">
        <v>2445</v>
      </c>
      <c r="F517" t="s">
        <v>3131</v>
      </c>
      <c r="G517" s="364" t="s">
        <v>3189</v>
      </c>
      <c r="H517" s="17">
        <v>1258</v>
      </c>
      <c r="I517" s="392" t="s">
        <v>44</v>
      </c>
      <c r="J517" s="393"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1"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7</v>
      </c>
      <c r="E518" s="364" t="s">
        <v>2446</v>
      </c>
      <c r="F518" t="s">
        <v>3131</v>
      </c>
      <c r="G518" s="364" t="s">
        <v>3190</v>
      </c>
      <c r="H518" s="17">
        <v>1259</v>
      </c>
      <c r="I518" s="392" t="s">
        <v>45</v>
      </c>
      <c r="J518" s="393"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1"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7</v>
      </c>
      <c r="E519" s="364" t="s">
        <v>2447</v>
      </c>
      <c r="F519" t="s">
        <v>3131</v>
      </c>
      <c r="G519" s="364" t="s">
        <v>3191</v>
      </c>
      <c r="H519" s="17">
        <v>1260</v>
      </c>
      <c r="I519" s="392" t="s">
        <v>45</v>
      </c>
      <c r="J519" s="393"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1"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7</v>
      </c>
      <c r="E520" s="364" t="s">
        <v>2448</v>
      </c>
      <c r="F520" t="s">
        <v>3131</v>
      </c>
      <c r="G520" s="364" t="s">
        <v>3192</v>
      </c>
      <c r="H520" s="17">
        <v>1261</v>
      </c>
      <c r="I520" s="392" t="s">
        <v>45</v>
      </c>
      <c r="J520" s="393"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1"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7</v>
      </c>
      <c r="E521" s="364" t="s">
        <v>2449</v>
      </c>
      <c r="F521" t="s">
        <v>3131</v>
      </c>
      <c r="G521" s="364" t="s">
        <v>3193</v>
      </c>
      <c r="H521" s="17">
        <v>1262</v>
      </c>
      <c r="I521" s="392" t="s">
        <v>45</v>
      </c>
      <c r="J521" s="393"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1"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7</v>
      </c>
      <c r="E522" s="364" t="s">
        <v>2450</v>
      </c>
      <c r="F522" t="s">
        <v>3131</v>
      </c>
      <c r="G522" s="364" t="s">
        <v>3194</v>
      </c>
      <c r="H522" s="17">
        <v>1263</v>
      </c>
      <c r="I522" s="392" t="s">
        <v>45</v>
      </c>
      <c r="J522" s="393"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1"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7</v>
      </c>
      <c r="E523" s="364" t="s">
        <v>2780</v>
      </c>
      <c r="F523" t="s">
        <v>3131</v>
      </c>
      <c r="G523" s="364" t="s">
        <v>3195</v>
      </c>
      <c r="H523" s="17">
        <v>1264</v>
      </c>
      <c r="I523" s="392" t="s">
        <v>45</v>
      </c>
      <c r="J523" s="393"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1"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7</v>
      </c>
      <c r="E524" s="364" t="s">
        <v>2781</v>
      </c>
      <c r="F524" t="s">
        <v>3131</v>
      </c>
      <c r="G524" s="364" t="s">
        <v>3196</v>
      </c>
      <c r="H524" s="17">
        <v>1265</v>
      </c>
      <c r="I524" s="392" t="s">
        <v>45</v>
      </c>
      <c r="J524" s="393"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1"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7</v>
      </c>
      <c r="E525" s="364" t="s">
        <v>2782</v>
      </c>
      <c r="F525" t="s">
        <v>3131</v>
      </c>
      <c r="G525" s="364" t="s">
        <v>3197</v>
      </c>
      <c r="H525" s="17">
        <v>1266</v>
      </c>
      <c r="I525" s="392" t="s">
        <v>45</v>
      </c>
      <c r="J525" s="393"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1"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7</v>
      </c>
      <c r="E526" s="364" t="s">
        <v>2779</v>
      </c>
      <c r="F526" t="s">
        <v>3131</v>
      </c>
      <c r="G526" s="364" t="s">
        <v>3198</v>
      </c>
      <c r="H526" s="17">
        <v>1267</v>
      </c>
      <c r="I526" s="392" t="s">
        <v>44</v>
      </c>
      <c r="J526" s="393"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1"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8</v>
      </c>
      <c r="E527" s="364" t="s">
        <v>2445</v>
      </c>
      <c r="F527" t="s">
        <v>3132</v>
      </c>
      <c r="G527" s="364" t="s">
        <v>3189</v>
      </c>
      <c r="H527" s="17">
        <v>1268</v>
      </c>
      <c r="I527" s="392" t="s">
        <v>44</v>
      </c>
      <c r="J527" s="393"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1"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8</v>
      </c>
      <c r="E528" s="364" t="s">
        <v>2446</v>
      </c>
      <c r="F528" t="s">
        <v>3132</v>
      </c>
      <c r="G528" s="364" t="s">
        <v>3190</v>
      </c>
      <c r="H528" s="17">
        <v>1269</v>
      </c>
      <c r="I528" s="392" t="s">
        <v>45</v>
      </c>
      <c r="J528" s="393"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1"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8</v>
      </c>
      <c r="E529" s="364" t="s">
        <v>2447</v>
      </c>
      <c r="F529" t="s">
        <v>3132</v>
      </c>
      <c r="G529" s="364" t="s">
        <v>3191</v>
      </c>
      <c r="H529" s="17">
        <v>1270</v>
      </c>
      <c r="I529" s="392" t="s">
        <v>45</v>
      </c>
      <c r="J529" s="393"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1"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8</v>
      </c>
      <c r="E530" s="364" t="s">
        <v>2448</v>
      </c>
      <c r="F530" t="s">
        <v>3132</v>
      </c>
      <c r="G530" s="364" t="s">
        <v>3192</v>
      </c>
      <c r="H530" s="17">
        <v>1271</v>
      </c>
      <c r="I530" s="392" t="s">
        <v>45</v>
      </c>
      <c r="J530" s="393"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1"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8</v>
      </c>
      <c r="E531" s="364" t="s">
        <v>2449</v>
      </c>
      <c r="F531" t="s">
        <v>3132</v>
      </c>
      <c r="G531" s="364" t="s">
        <v>3193</v>
      </c>
      <c r="H531" s="17">
        <v>1272</v>
      </c>
      <c r="I531" s="392" t="s">
        <v>45</v>
      </c>
      <c r="J531" s="393"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1"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8</v>
      </c>
      <c r="E532" s="364" t="s">
        <v>2450</v>
      </c>
      <c r="F532" t="s">
        <v>3132</v>
      </c>
      <c r="G532" s="364" t="s">
        <v>3194</v>
      </c>
      <c r="H532" s="17">
        <v>1273</v>
      </c>
      <c r="I532" s="392" t="s">
        <v>45</v>
      </c>
      <c r="J532" s="393"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1"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8</v>
      </c>
      <c r="E533" s="364" t="s">
        <v>2780</v>
      </c>
      <c r="F533" t="s">
        <v>3132</v>
      </c>
      <c r="G533" s="364" t="s">
        <v>3195</v>
      </c>
      <c r="H533" s="17">
        <v>1274</v>
      </c>
      <c r="I533" s="392" t="s">
        <v>45</v>
      </c>
      <c r="J533" s="393"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1"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8</v>
      </c>
      <c r="E534" s="364" t="s">
        <v>2781</v>
      </c>
      <c r="F534" t="s">
        <v>3132</v>
      </c>
      <c r="G534" s="364" t="s">
        <v>3196</v>
      </c>
      <c r="H534" s="17">
        <v>1275</v>
      </c>
      <c r="I534" s="392" t="s">
        <v>45</v>
      </c>
      <c r="J534" s="393"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1"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8</v>
      </c>
      <c r="E535" s="364" t="s">
        <v>2782</v>
      </c>
      <c r="F535" t="s">
        <v>3132</v>
      </c>
      <c r="G535" s="364" t="s">
        <v>3197</v>
      </c>
      <c r="H535" s="17">
        <v>1276</v>
      </c>
      <c r="I535" s="392" t="s">
        <v>45</v>
      </c>
      <c r="J535" s="393"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1"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8</v>
      </c>
      <c r="E536" s="364" t="s">
        <v>2779</v>
      </c>
      <c r="F536" t="s">
        <v>3132</v>
      </c>
      <c r="G536" s="364" t="s">
        <v>3198</v>
      </c>
      <c r="H536" s="17">
        <v>1277</v>
      </c>
      <c r="I536" s="392" t="s">
        <v>44</v>
      </c>
      <c r="J536" s="393"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1"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9</v>
      </c>
      <c r="E537" s="364" t="s">
        <v>2445</v>
      </c>
      <c r="F537" t="s">
        <v>3133</v>
      </c>
      <c r="G537" s="364" t="s">
        <v>3189</v>
      </c>
      <c r="H537" s="17">
        <v>1278</v>
      </c>
      <c r="I537" s="392" t="s">
        <v>44</v>
      </c>
      <c r="J537" s="393"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1"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9</v>
      </c>
      <c r="E538" s="364" t="s">
        <v>2446</v>
      </c>
      <c r="F538" t="s">
        <v>3133</v>
      </c>
      <c r="G538" s="364" t="s">
        <v>3190</v>
      </c>
      <c r="H538" s="17">
        <v>1279</v>
      </c>
      <c r="I538" s="392" t="s">
        <v>45</v>
      </c>
      <c r="J538" s="393"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1"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9</v>
      </c>
      <c r="E539" s="364" t="s">
        <v>2447</v>
      </c>
      <c r="F539" t="s">
        <v>3133</v>
      </c>
      <c r="G539" s="364" t="s">
        <v>3191</v>
      </c>
      <c r="H539" s="17">
        <v>1280</v>
      </c>
      <c r="I539" s="392" t="s">
        <v>45</v>
      </c>
      <c r="J539" s="393"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1"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9</v>
      </c>
      <c r="E540" s="364" t="s">
        <v>2448</v>
      </c>
      <c r="F540" t="s">
        <v>3133</v>
      </c>
      <c r="G540" s="364" t="s">
        <v>3192</v>
      </c>
      <c r="H540" s="17">
        <v>1281</v>
      </c>
      <c r="I540" s="392" t="s">
        <v>45</v>
      </c>
      <c r="J540" s="393"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1"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9</v>
      </c>
      <c r="E541" s="364" t="s">
        <v>2449</v>
      </c>
      <c r="F541" t="s">
        <v>3133</v>
      </c>
      <c r="G541" s="364" t="s">
        <v>3193</v>
      </c>
      <c r="H541" s="17">
        <v>1282</v>
      </c>
      <c r="I541" s="392" t="s">
        <v>45</v>
      </c>
      <c r="J541" s="393"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1"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9</v>
      </c>
      <c r="E542" s="364" t="s">
        <v>2450</v>
      </c>
      <c r="F542" t="s">
        <v>3133</v>
      </c>
      <c r="G542" s="364" t="s">
        <v>3194</v>
      </c>
      <c r="H542" s="17">
        <v>1283</v>
      </c>
      <c r="I542" s="392" t="s">
        <v>45</v>
      </c>
      <c r="J542" s="393"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1"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9</v>
      </c>
      <c r="E543" s="364" t="s">
        <v>2780</v>
      </c>
      <c r="F543" t="s">
        <v>3133</v>
      </c>
      <c r="G543" s="364" t="s">
        <v>3195</v>
      </c>
      <c r="H543" s="17">
        <v>1284</v>
      </c>
      <c r="I543" s="392" t="s">
        <v>45</v>
      </c>
      <c r="J543" s="393"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1"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9</v>
      </c>
      <c r="E544" s="364" t="s">
        <v>2781</v>
      </c>
      <c r="F544" t="s">
        <v>3133</v>
      </c>
      <c r="G544" s="364" t="s">
        <v>3196</v>
      </c>
      <c r="H544" s="17">
        <v>1285</v>
      </c>
      <c r="I544" s="392" t="s">
        <v>45</v>
      </c>
      <c r="J544" s="393"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1"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9</v>
      </c>
      <c r="E545" s="364" t="s">
        <v>2782</v>
      </c>
      <c r="F545" t="s">
        <v>3133</v>
      </c>
      <c r="G545" s="364" t="s">
        <v>3197</v>
      </c>
      <c r="H545" s="17">
        <v>1286</v>
      </c>
      <c r="I545" s="392" t="s">
        <v>45</v>
      </c>
      <c r="J545" s="393"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1"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9</v>
      </c>
      <c r="E546" s="364" t="s">
        <v>2779</v>
      </c>
      <c r="F546" t="s">
        <v>3133</v>
      </c>
      <c r="G546" s="364" t="s">
        <v>3198</v>
      </c>
      <c r="H546" s="17">
        <v>1287</v>
      </c>
      <c r="I546" s="392" t="s">
        <v>44</v>
      </c>
      <c r="J546" s="393"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1"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70</v>
      </c>
      <c r="E547" s="364" t="s">
        <v>2445</v>
      </c>
      <c r="F547" t="s">
        <v>3134</v>
      </c>
      <c r="G547" s="364" t="s">
        <v>3189</v>
      </c>
      <c r="H547" s="17">
        <v>1288</v>
      </c>
      <c r="I547" s="392" t="s">
        <v>44</v>
      </c>
      <c r="J547" s="393"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1"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70</v>
      </c>
      <c r="E548" s="364" t="s">
        <v>2446</v>
      </c>
      <c r="F548" t="s">
        <v>3134</v>
      </c>
      <c r="G548" s="364" t="s">
        <v>3190</v>
      </c>
      <c r="H548" s="17">
        <v>1289</v>
      </c>
      <c r="I548" s="392" t="s">
        <v>45</v>
      </c>
      <c r="J548" s="393"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1"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70</v>
      </c>
      <c r="E549" s="364" t="s">
        <v>2447</v>
      </c>
      <c r="F549" t="s">
        <v>3134</v>
      </c>
      <c r="G549" s="364" t="s">
        <v>3191</v>
      </c>
      <c r="H549" s="17">
        <v>1290</v>
      </c>
      <c r="I549" s="392" t="s">
        <v>45</v>
      </c>
      <c r="J549" s="393"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1"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70</v>
      </c>
      <c r="E550" s="364" t="s">
        <v>2448</v>
      </c>
      <c r="F550" t="s">
        <v>3134</v>
      </c>
      <c r="G550" s="364" t="s">
        <v>3192</v>
      </c>
      <c r="H550" s="17">
        <v>1291</v>
      </c>
      <c r="I550" s="392" t="s">
        <v>45</v>
      </c>
      <c r="J550" s="393"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1"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70</v>
      </c>
      <c r="E551" s="364" t="s">
        <v>2449</v>
      </c>
      <c r="F551" t="s">
        <v>3134</v>
      </c>
      <c r="G551" s="364" t="s">
        <v>3193</v>
      </c>
      <c r="H551" s="17">
        <v>1292</v>
      </c>
      <c r="I551" s="392" t="s">
        <v>45</v>
      </c>
      <c r="J551" s="393"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1"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70</v>
      </c>
      <c r="E552" s="364" t="s">
        <v>2450</v>
      </c>
      <c r="F552" t="s">
        <v>3134</v>
      </c>
      <c r="G552" s="364" t="s">
        <v>3194</v>
      </c>
      <c r="H552" s="17">
        <v>1293</v>
      </c>
      <c r="I552" s="392" t="s">
        <v>45</v>
      </c>
      <c r="J552" s="393"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1"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70</v>
      </c>
      <c r="E553" s="364" t="s">
        <v>2780</v>
      </c>
      <c r="F553" t="s">
        <v>3134</v>
      </c>
      <c r="G553" s="364" t="s">
        <v>3195</v>
      </c>
      <c r="H553" s="17">
        <v>1294</v>
      </c>
      <c r="I553" s="392" t="s">
        <v>45</v>
      </c>
      <c r="J553" s="393"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1"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70</v>
      </c>
      <c r="E554" s="364" t="s">
        <v>2781</v>
      </c>
      <c r="F554" t="s">
        <v>3134</v>
      </c>
      <c r="G554" s="364" t="s">
        <v>3196</v>
      </c>
      <c r="H554" s="17">
        <v>1295</v>
      </c>
      <c r="I554" s="392" t="s">
        <v>45</v>
      </c>
      <c r="J554" s="393"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1"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70</v>
      </c>
      <c r="E555" s="364" t="s">
        <v>2782</v>
      </c>
      <c r="F555" t="s">
        <v>3134</v>
      </c>
      <c r="G555" s="364" t="s">
        <v>3197</v>
      </c>
      <c r="H555" s="17">
        <v>1296</v>
      </c>
      <c r="I555" s="392" t="s">
        <v>45</v>
      </c>
      <c r="J555" s="393"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1"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70</v>
      </c>
      <c r="E556" s="364" t="s">
        <v>2779</v>
      </c>
      <c r="F556" t="s">
        <v>3134</v>
      </c>
      <c r="G556" s="364" t="s">
        <v>3198</v>
      </c>
      <c r="H556" s="17">
        <v>1297</v>
      </c>
      <c r="I556" s="392" t="s">
        <v>44</v>
      </c>
      <c r="J556" s="393"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1"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71</v>
      </c>
      <c r="E557" s="364" t="s">
        <v>2445</v>
      </c>
      <c r="F557" t="s">
        <v>2647</v>
      </c>
      <c r="G557" s="364" t="s">
        <v>3189</v>
      </c>
      <c r="H557" s="17">
        <v>1298</v>
      </c>
      <c r="I557" s="392" t="s">
        <v>44</v>
      </c>
      <c r="J557" s="393"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1"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71</v>
      </c>
      <c r="E558" s="364" t="s">
        <v>2446</v>
      </c>
      <c r="F558" t="s">
        <v>2647</v>
      </c>
      <c r="G558" s="364" t="s">
        <v>3190</v>
      </c>
      <c r="H558" s="17">
        <v>1299</v>
      </c>
      <c r="I558" s="392" t="s">
        <v>45</v>
      </c>
      <c r="J558" s="393"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1"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71</v>
      </c>
      <c r="E559" s="364" t="s">
        <v>2447</v>
      </c>
      <c r="F559" t="s">
        <v>2647</v>
      </c>
      <c r="G559" s="364" t="s">
        <v>3191</v>
      </c>
      <c r="H559" s="17">
        <v>1300</v>
      </c>
      <c r="I559" s="392" t="s">
        <v>45</v>
      </c>
      <c r="J559" s="393"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1"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71</v>
      </c>
      <c r="E560" s="364" t="s">
        <v>2448</v>
      </c>
      <c r="F560" t="s">
        <v>2647</v>
      </c>
      <c r="G560" s="364" t="s">
        <v>3192</v>
      </c>
      <c r="H560" s="17">
        <v>1301</v>
      </c>
      <c r="I560" s="392" t="s">
        <v>45</v>
      </c>
      <c r="J560" s="393"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1"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71</v>
      </c>
      <c r="E561" s="364" t="s">
        <v>2449</v>
      </c>
      <c r="F561" t="s">
        <v>2647</v>
      </c>
      <c r="G561" s="364" t="s">
        <v>3193</v>
      </c>
      <c r="H561" s="17">
        <v>1302</v>
      </c>
      <c r="I561" s="392" t="s">
        <v>45</v>
      </c>
      <c r="J561" s="393"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1"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71</v>
      </c>
      <c r="E562" s="364" t="s">
        <v>2450</v>
      </c>
      <c r="F562" t="s">
        <v>2647</v>
      </c>
      <c r="G562" s="364" t="s">
        <v>3194</v>
      </c>
      <c r="H562" s="17">
        <v>1303</v>
      </c>
      <c r="I562" s="392" t="s">
        <v>45</v>
      </c>
      <c r="J562" s="393"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1"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71</v>
      </c>
      <c r="E563" s="364" t="s">
        <v>2780</v>
      </c>
      <c r="F563" t="s">
        <v>2647</v>
      </c>
      <c r="G563" s="364" t="s">
        <v>3195</v>
      </c>
      <c r="H563" s="17">
        <v>1304</v>
      </c>
      <c r="I563" s="392" t="s">
        <v>45</v>
      </c>
      <c r="J563" s="393"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1"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71</v>
      </c>
      <c r="E564" s="364" t="s">
        <v>2781</v>
      </c>
      <c r="F564" t="s">
        <v>2647</v>
      </c>
      <c r="G564" s="364" t="s">
        <v>3196</v>
      </c>
      <c r="H564" s="17">
        <v>1305</v>
      </c>
      <c r="I564" s="392" t="s">
        <v>45</v>
      </c>
      <c r="J564" s="393"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1"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71</v>
      </c>
      <c r="E565" s="364" t="s">
        <v>2782</v>
      </c>
      <c r="F565" t="s">
        <v>2647</v>
      </c>
      <c r="G565" s="364" t="s">
        <v>3197</v>
      </c>
      <c r="H565" s="17">
        <v>1306</v>
      </c>
      <c r="I565" s="392" t="s">
        <v>45</v>
      </c>
      <c r="J565" s="393"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1"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71</v>
      </c>
      <c r="E566" s="364" t="s">
        <v>2779</v>
      </c>
      <c r="F566" t="s">
        <v>2647</v>
      </c>
      <c r="G566" s="364" t="s">
        <v>3198</v>
      </c>
      <c r="H566" s="17">
        <v>1307</v>
      </c>
      <c r="I566" s="392" t="s">
        <v>44</v>
      </c>
      <c r="J566" s="393"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1"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72</v>
      </c>
      <c r="E567" s="364" t="s">
        <v>2445</v>
      </c>
      <c r="F567" t="s">
        <v>3135</v>
      </c>
      <c r="G567" s="364" t="s">
        <v>3189</v>
      </c>
      <c r="H567" s="17">
        <v>1308</v>
      </c>
      <c r="I567" s="392" t="s">
        <v>44</v>
      </c>
      <c r="J567" s="393"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1"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72</v>
      </c>
      <c r="E568" s="364" t="s">
        <v>2446</v>
      </c>
      <c r="F568" t="s">
        <v>3135</v>
      </c>
      <c r="G568" s="364" t="s">
        <v>3190</v>
      </c>
      <c r="H568" s="17">
        <v>1309</v>
      </c>
      <c r="I568" s="392" t="s">
        <v>45</v>
      </c>
      <c r="J568" s="393"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1"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72</v>
      </c>
      <c r="E569" s="364" t="s">
        <v>2447</v>
      </c>
      <c r="F569" t="s">
        <v>3135</v>
      </c>
      <c r="G569" s="364" t="s">
        <v>3191</v>
      </c>
      <c r="H569" s="17">
        <v>1310</v>
      </c>
      <c r="I569" s="392" t="s">
        <v>45</v>
      </c>
      <c r="J569" s="393"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1"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72</v>
      </c>
      <c r="E570" s="364" t="s">
        <v>2448</v>
      </c>
      <c r="F570" t="s">
        <v>3135</v>
      </c>
      <c r="G570" s="364" t="s">
        <v>3192</v>
      </c>
      <c r="H570" s="17">
        <v>1311</v>
      </c>
      <c r="I570" s="392" t="s">
        <v>45</v>
      </c>
      <c r="J570" s="393"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1"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72</v>
      </c>
      <c r="E571" s="364" t="s">
        <v>2449</v>
      </c>
      <c r="F571" t="s">
        <v>3135</v>
      </c>
      <c r="G571" s="364" t="s">
        <v>3193</v>
      </c>
      <c r="H571" s="17">
        <v>1312</v>
      </c>
      <c r="I571" s="392" t="s">
        <v>45</v>
      </c>
      <c r="J571" s="393"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1"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72</v>
      </c>
      <c r="E572" s="364" t="s">
        <v>2450</v>
      </c>
      <c r="F572" t="s">
        <v>3135</v>
      </c>
      <c r="G572" s="364" t="s">
        <v>3194</v>
      </c>
      <c r="H572" s="17">
        <v>1313</v>
      </c>
      <c r="I572" s="392" t="s">
        <v>45</v>
      </c>
      <c r="J572" s="393"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1"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72</v>
      </c>
      <c r="E573" s="364" t="s">
        <v>2780</v>
      </c>
      <c r="F573" t="s">
        <v>3135</v>
      </c>
      <c r="G573" s="364" t="s">
        <v>3195</v>
      </c>
      <c r="H573" s="17">
        <v>1314</v>
      </c>
      <c r="I573" s="392" t="s">
        <v>45</v>
      </c>
      <c r="J573" s="393"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1"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72</v>
      </c>
      <c r="E574" s="364" t="s">
        <v>2781</v>
      </c>
      <c r="F574" t="s">
        <v>3135</v>
      </c>
      <c r="G574" s="364" t="s">
        <v>3196</v>
      </c>
      <c r="H574" s="17">
        <v>1315</v>
      </c>
      <c r="I574" s="392" t="s">
        <v>45</v>
      </c>
      <c r="J574" s="393"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1"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72</v>
      </c>
      <c r="E575" s="364" t="s">
        <v>2782</v>
      </c>
      <c r="F575" t="s">
        <v>3135</v>
      </c>
      <c r="G575" s="364" t="s">
        <v>3197</v>
      </c>
      <c r="H575" s="17">
        <v>1316</v>
      </c>
      <c r="I575" s="392" t="s">
        <v>45</v>
      </c>
      <c r="J575" s="393"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1"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72</v>
      </c>
      <c r="E576" s="364" t="s">
        <v>2779</v>
      </c>
      <c r="F576" t="s">
        <v>3135</v>
      </c>
      <c r="G576" s="364" t="s">
        <v>3198</v>
      </c>
      <c r="H576" s="17">
        <v>1317</v>
      </c>
      <c r="I576" s="392" t="s">
        <v>44</v>
      </c>
      <c r="J576" s="393"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1"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73</v>
      </c>
      <c r="E577" s="364" t="s">
        <v>2445</v>
      </c>
      <c r="F577" t="s">
        <v>3136</v>
      </c>
      <c r="G577" s="364" t="s">
        <v>3189</v>
      </c>
      <c r="H577" s="17">
        <v>1318</v>
      </c>
      <c r="I577" s="392" t="s">
        <v>44</v>
      </c>
      <c r="J577" s="393"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1"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73</v>
      </c>
      <c r="E578" s="364" t="s">
        <v>2446</v>
      </c>
      <c r="F578" t="s">
        <v>3136</v>
      </c>
      <c r="G578" s="364" t="s">
        <v>3190</v>
      </c>
      <c r="H578" s="17">
        <v>1319</v>
      </c>
      <c r="I578" s="392" t="s">
        <v>45</v>
      </c>
      <c r="J578" s="393"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1"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73</v>
      </c>
      <c r="E579" s="364" t="s">
        <v>2447</v>
      </c>
      <c r="F579" t="s">
        <v>3136</v>
      </c>
      <c r="G579" s="364" t="s">
        <v>3191</v>
      </c>
      <c r="H579" s="17">
        <v>1320</v>
      </c>
      <c r="I579" s="392" t="s">
        <v>45</v>
      </c>
      <c r="J579" s="393"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1"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73</v>
      </c>
      <c r="E580" s="364" t="s">
        <v>2448</v>
      </c>
      <c r="F580" t="s">
        <v>3136</v>
      </c>
      <c r="G580" s="364" t="s">
        <v>3192</v>
      </c>
      <c r="H580" s="17">
        <v>1321</v>
      </c>
      <c r="I580" s="392" t="s">
        <v>45</v>
      </c>
      <c r="J580" s="393"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1"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73</v>
      </c>
      <c r="E581" s="364" t="s">
        <v>2449</v>
      </c>
      <c r="F581" t="s">
        <v>3136</v>
      </c>
      <c r="G581" s="364" t="s">
        <v>3193</v>
      </c>
      <c r="H581" s="17">
        <v>1322</v>
      </c>
      <c r="I581" s="392" t="s">
        <v>45</v>
      </c>
      <c r="J581" s="393"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1"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73</v>
      </c>
      <c r="E582" s="364" t="s">
        <v>2450</v>
      </c>
      <c r="F582" t="s">
        <v>3136</v>
      </c>
      <c r="G582" s="364" t="s">
        <v>3194</v>
      </c>
      <c r="H582" s="17">
        <v>1323</v>
      </c>
      <c r="I582" s="392" t="s">
        <v>45</v>
      </c>
      <c r="J582" s="393"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1"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73</v>
      </c>
      <c r="E583" s="364" t="s">
        <v>2780</v>
      </c>
      <c r="F583" t="s">
        <v>3136</v>
      </c>
      <c r="G583" s="364" t="s">
        <v>3195</v>
      </c>
      <c r="H583" s="17">
        <v>1324</v>
      </c>
      <c r="I583" s="392" t="s">
        <v>45</v>
      </c>
      <c r="J583" s="393"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1"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73</v>
      </c>
      <c r="E584" s="364" t="s">
        <v>2781</v>
      </c>
      <c r="F584" t="s">
        <v>3136</v>
      </c>
      <c r="G584" s="364" t="s">
        <v>3196</v>
      </c>
      <c r="H584" s="17">
        <v>1325</v>
      </c>
      <c r="I584" s="392" t="s">
        <v>45</v>
      </c>
      <c r="J584" s="393"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1"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73</v>
      </c>
      <c r="E585" s="364" t="s">
        <v>2782</v>
      </c>
      <c r="F585" t="s">
        <v>3136</v>
      </c>
      <c r="G585" s="364" t="s">
        <v>3197</v>
      </c>
      <c r="H585" s="17">
        <v>1326</v>
      </c>
      <c r="I585" s="392" t="s">
        <v>45</v>
      </c>
      <c r="J585" s="393"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1"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73</v>
      </c>
      <c r="E586" s="364" t="s">
        <v>2779</v>
      </c>
      <c r="F586" t="s">
        <v>3136</v>
      </c>
      <c r="G586" s="364" t="s">
        <v>3198</v>
      </c>
      <c r="H586" s="17">
        <v>1327</v>
      </c>
      <c r="I586" s="392" t="s">
        <v>44</v>
      </c>
      <c r="J586" s="393"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1"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74</v>
      </c>
      <c r="E587" s="364" t="s">
        <v>2445</v>
      </c>
      <c r="F587" t="s">
        <v>3137</v>
      </c>
      <c r="G587" s="364" t="s">
        <v>3189</v>
      </c>
      <c r="H587" s="17">
        <v>1328</v>
      </c>
      <c r="I587" s="392" t="s">
        <v>44</v>
      </c>
      <c r="J587" s="393"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1"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74</v>
      </c>
      <c r="E588" s="364" t="s">
        <v>2446</v>
      </c>
      <c r="F588" t="s">
        <v>3137</v>
      </c>
      <c r="G588" s="364" t="s">
        <v>3190</v>
      </c>
      <c r="H588" s="17">
        <v>1329</v>
      </c>
      <c r="I588" s="392" t="s">
        <v>45</v>
      </c>
      <c r="J588" s="393"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1"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74</v>
      </c>
      <c r="E589" s="364" t="s">
        <v>2447</v>
      </c>
      <c r="F589" t="s">
        <v>3137</v>
      </c>
      <c r="G589" s="364" t="s">
        <v>3191</v>
      </c>
      <c r="H589" s="17">
        <v>1330</v>
      </c>
      <c r="I589" s="392" t="s">
        <v>45</v>
      </c>
      <c r="J589" s="393"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1"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74</v>
      </c>
      <c r="E590" s="364" t="s">
        <v>2448</v>
      </c>
      <c r="F590" t="s">
        <v>3137</v>
      </c>
      <c r="G590" s="364" t="s">
        <v>3192</v>
      </c>
      <c r="H590" s="17">
        <v>1331</v>
      </c>
      <c r="I590" s="392" t="s">
        <v>45</v>
      </c>
      <c r="J590" s="393"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1"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74</v>
      </c>
      <c r="E591" s="364" t="s">
        <v>2449</v>
      </c>
      <c r="F591" t="s">
        <v>3137</v>
      </c>
      <c r="G591" s="364" t="s">
        <v>3193</v>
      </c>
      <c r="H591" s="17">
        <v>1332</v>
      </c>
      <c r="I591" s="392" t="s">
        <v>45</v>
      </c>
      <c r="J591" s="393"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1"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74</v>
      </c>
      <c r="E592" s="364" t="s">
        <v>2450</v>
      </c>
      <c r="F592" t="s">
        <v>3137</v>
      </c>
      <c r="G592" s="364" t="s">
        <v>3194</v>
      </c>
      <c r="H592" s="17">
        <v>1333</v>
      </c>
      <c r="I592" s="392" t="s">
        <v>45</v>
      </c>
      <c r="J592" s="393"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1"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74</v>
      </c>
      <c r="E593" s="364" t="s">
        <v>2780</v>
      </c>
      <c r="F593" t="s">
        <v>3137</v>
      </c>
      <c r="G593" s="364" t="s">
        <v>3195</v>
      </c>
      <c r="H593" s="17">
        <v>1334</v>
      </c>
      <c r="I593" s="392" t="s">
        <v>45</v>
      </c>
      <c r="J593" s="393"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1"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74</v>
      </c>
      <c r="E594" s="364" t="s">
        <v>2781</v>
      </c>
      <c r="F594" t="s">
        <v>3137</v>
      </c>
      <c r="G594" s="364" t="s">
        <v>3196</v>
      </c>
      <c r="H594" s="17">
        <v>1335</v>
      </c>
      <c r="I594" s="392" t="s">
        <v>45</v>
      </c>
      <c r="J594" s="393"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1"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74</v>
      </c>
      <c r="E595" s="364" t="s">
        <v>2782</v>
      </c>
      <c r="F595" t="s">
        <v>3137</v>
      </c>
      <c r="G595" s="364" t="s">
        <v>3197</v>
      </c>
      <c r="H595" s="17">
        <v>1336</v>
      </c>
      <c r="I595" s="392" t="s">
        <v>45</v>
      </c>
      <c r="J595" s="393"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1"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74</v>
      </c>
      <c r="E596" s="364" t="s">
        <v>2779</v>
      </c>
      <c r="F596" t="s">
        <v>3137</v>
      </c>
      <c r="G596" s="364" t="s">
        <v>3198</v>
      </c>
      <c r="H596" s="17">
        <v>1337</v>
      </c>
      <c r="I596" s="392" t="s">
        <v>44</v>
      </c>
      <c r="J596" s="393"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1"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75</v>
      </c>
      <c r="E597" s="364" t="s">
        <v>2445</v>
      </c>
      <c r="F597" t="s">
        <v>2648</v>
      </c>
      <c r="G597" s="364" t="s">
        <v>3189</v>
      </c>
      <c r="H597" s="17">
        <v>1338</v>
      </c>
      <c r="I597" s="392" t="s">
        <v>44</v>
      </c>
      <c r="J597" s="393"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1"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75</v>
      </c>
      <c r="E598" s="364" t="s">
        <v>2446</v>
      </c>
      <c r="F598" t="s">
        <v>2648</v>
      </c>
      <c r="G598" s="364" t="s">
        <v>3190</v>
      </c>
      <c r="H598" s="17">
        <v>1339</v>
      </c>
      <c r="I598" s="392" t="s">
        <v>45</v>
      </c>
      <c r="J598" s="393"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1"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75</v>
      </c>
      <c r="E599" s="364" t="s">
        <v>2447</v>
      </c>
      <c r="F599" t="s">
        <v>2648</v>
      </c>
      <c r="G599" s="364" t="s">
        <v>3191</v>
      </c>
      <c r="H599" s="17">
        <v>1340</v>
      </c>
      <c r="I599" s="392" t="s">
        <v>45</v>
      </c>
      <c r="J599" s="393"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1"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75</v>
      </c>
      <c r="E600" s="364" t="s">
        <v>2448</v>
      </c>
      <c r="F600" t="s">
        <v>2648</v>
      </c>
      <c r="G600" s="364" t="s">
        <v>3192</v>
      </c>
      <c r="H600" s="17">
        <v>1341</v>
      </c>
      <c r="I600" s="392" t="s">
        <v>45</v>
      </c>
      <c r="J600" s="393"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1"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75</v>
      </c>
      <c r="E601" s="364" t="s">
        <v>2449</v>
      </c>
      <c r="F601" t="s">
        <v>2648</v>
      </c>
      <c r="G601" s="364" t="s">
        <v>3193</v>
      </c>
      <c r="H601" s="17">
        <v>1342</v>
      </c>
      <c r="I601" s="392" t="s">
        <v>45</v>
      </c>
      <c r="J601" s="393"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1"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75</v>
      </c>
      <c r="E602" s="364" t="s">
        <v>2450</v>
      </c>
      <c r="F602" t="s">
        <v>2648</v>
      </c>
      <c r="G602" s="364" t="s">
        <v>3194</v>
      </c>
      <c r="H602" s="17">
        <v>1343</v>
      </c>
      <c r="I602" s="392" t="s">
        <v>45</v>
      </c>
      <c r="J602" s="393"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1"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75</v>
      </c>
      <c r="E603" s="364" t="s">
        <v>2780</v>
      </c>
      <c r="F603" t="s">
        <v>2648</v>
      </c>
      <c r="G603" s="364" t="s">
        <v>3195</v>
      </c>
      <c r="H603" s="17">
        <v>1344</v>
      </c>
      <c r="I603" s="392" t="s">
        <v>45</v>
      </c>
      <c r="J603" s="393"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1"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75</v>
      </c>
      <c r="E604" s="364" t="s">
        <v>2781</v>
      </c>
      <c r="F604" t="s">
        <v>2648</v>
      </c>
      <c r="G604" s="364" t="s">
        <v>3196</v>
      </c>
      <c r="H604" s="17">
        <v>1345</v>
      </c>
      <c r="I604" s="392" t="s">
        <v>45</v>
      </c>
      <c r="J604" s="393"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1"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75</v>
      </c>
      <c r="E605" s="364" t="s">
        <v>2782</v>
      </c>
      <c r="F605" t="s">
        <v>2648</v>
      </c>
      <c r="G605" s="364" t="s">
        <v>3197</v>
      </c>
      <c r="H605" s="17">
        <v>1346</v>
      </c>
      <c r="I605" s="392" t="s">
        <v>45</v>
      </c>
      <c r="J605" s="393"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1"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75</v>
      </c>
      <c r="E606" s="364" t="s">
        <v>2779</v>
      </c>
      <c r="F606" t="s">
        <v>2648</v>
      </c>
      <c r="G606" s="364" t="s">
        <v>3198</v>
      </c>
      <c r="H606" s="17">
        <v>1347</v>
      </c>
      <c r="I606" s="392" t="s">
        <v>44</v>
      </c>
      <c r="J606" s="393"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1"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6</v>
      </c>
      <c r="E607" s="364" t="s">
        <v>2445</v>
      </c>
      <c r="F607" t="s">
        <v>3138</v>
      </c>
      <c r="G607" s="364" t="s">
        <v>3189</v>
      </c>
      <c r="H607" s="17">
        <v>1348</v>
      </c>
      <c r="I607" s="392" t="s">
        <v>44</v>
      </c>
      <c r="J607" s="393"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1"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6</v>
      </c>
      <c r="E608" s="364" t="s">
        <v>2446</v>
      </c>
      <c r="F608" t="s">
        <v>3138</v>
      </c>
      <c r="G608" s="364" t="s">
        <v>3190</v>
      </c>
      <c r="H608" s="17">
        <v>1349</v>
      </c>
      <c r="I608" s="392" t="s">
        <v>45</v>
      </c>
      <c r="J608" s="393"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1"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6</v>
      </c>
      <c r="E609" s="364" t="s">
        <v>2447</v>
      </c>
      <c r="F609" t="s">
        <v>3138</v>
      </c>
      <c r="G609" s="364" t="s">
        <v>3191</v>
      </c>
      <c r="H609" s="17">
        <v>1350</v>
      </c>
      <c r="I609" s="392" t="s">
        <v>45</v>
      </c>
      <c r="J609" s="393"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1"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6</v>
      </c>
      <c r="E610" s="364" t="s">
        <v>2448</v>
      </c>
      <c r="F610" t="s">
        <v>3138</v>
      </c>
      <c r="G610" s="364" t="s">
        <v>3192</v>
      </c>
      <c r="H610" s="17">
        <v>1351</v>
      </c>
      <c r="I610" s="392" t="s">
        <v>45</v>
      </c>
      <c r="J610" s="393"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1"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6</v>
      </c>
      <c r="E611" s="364" t="s">
        <v>2449</v>
      </c>
      <c r="F611" t="s">
        <v>3138</v>
      </c>
      <c r="G611" s="364" t="s">
        <v>3193</v>
      </c>
      <c r="H611" s="17">
        <v>1352</v>
      </c>
      <c r="I611" s="392" t="s">
        <v>45</v>
      </c>
      <c r="J611" s="393"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1"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6</v>
      </c>
      <c r="E612" s="364" t="s">
        <v>2450</v>
      </c>
      <c r="F612" t="s">
        <v>3138</v>
      </c>
      <c r="G612" s="364" t="s">
        <v>3194</v>
      </c>
      <c r="H612" s="17">
        <v>1353</v>
      </c>
      <c r="I612" s="392" t="s">
        <v>45</v>
      </c>
      <c r="J612" s="393"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1"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6</v>
      </c>
      <c r="E613" s="364" t="s">
        <v>2780</v>
      </c>
      <c r="F613" t="s">
        <v>3138</v>
      </c>
      <c r="G613" s="364" t="s">
        <v>3195</v>
      </c>
      <c r="H613" s="17">
        <v>1354</v>
      </c>
      <c r="I613" s="392" t="s">
        <v>45</v>
      </c>
      <c r="J613" s="393"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1"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6</v>
      </c>
      <c r="E614" s="364" t="s">
        <v>2781</v>
      </c>
      <c r="F614" t="s">
        <v>3138</v>
      </c>
      <c r="G614" s="364" t="s">
        <v>3196</v>
      </c>
      <c r="H614" s="17">
        <v>1355</v>
      </c>
      <c r="I614" s="392" t="s">
        <v>45</v>
      </c>
      <c r="J614" s="393"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1"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6</v>
      </c>
      <c r="E615" s="364" t="s">
        <v>2782</v>
      </c>
      <c r="F615" t="s">
        <v>3138</v>
      </c>
      <c r="G615" s="364" t="s">
        <v>3197</v>
      </c>
      <c r="H615" s="17">
        <v>1356</v>
      </c>
      <c r="I615" s="392" t="s">
        <v>45</v>
      </c>
      <c r="J615" s="393"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1"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6</v>
      </c>
      <c r="E616" s="364" t="s">
        <v>2779</v>
      </c>
      <c r="F616" t="s">
        <v>3138</v>
      </c>
      <c r="G616" s="364" t="s">
        <v>3198</v>
      </c>
      <c r="H616" s="17">
        <v>1357</v>
      </c>
      <c r="I616" s="392" t="s">
        <v>44</v>
      </c>
      <c r="J616" s="393"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1"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7</v>
      </c>
      <c r="E617" s="364" t="s">
        <v>2445</v>
      </c>
      <c r="F617" t="s">
        <v>3139</v>
      </c>
      <c r="G617" s="364" t="s">
        <v>3189</v>
      </c>
      <c r="H617" s="17">
        <v>1358</v>
      </c>
      <c r="I617" s="392" t="s">
        <v>44</v>
      </c>
      <c r="J617" s="393"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1"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7</v>
      </c>
      <c r="E618" s="364" t="s">
        <v>2446</v>
      </c>
      <c r="F618" t="s">
        <v>3139</v>
      </c>
      <c r="G618" s="364" t="s">
        <v>3190</v>
      </c>
      <c r="H618" s="17">
        <v>1359</v>
      </c>
      <c r="I618" s="392" t="s">
        <v>45</v>
      </c>
      <c r="J618" s="393"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1"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7</v>
      </c>
      <c r="E619" s="364" t="s">
        <v>2447</v>
      </c>
      <c r="F619" t="s">
        <v>3139</v>
      </c>
      <c r="G619" s="364" t="s">
        <v>3191</v>
      </c>
      <c r="H619" s="17">
        <v>1360</v>
      </c>
      <c r="I619" s="392" t="s">
        <v>45</v>
      </c>
      <c r="J619" s="393"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1"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7</v>
      </c>
      <c r="E620" s="364" t="s">
        <v>2448</v>
      </c>
      <c r="F620" t="s">
        <v>3139</v>
      </c>
      <c r="G620" s="364" t="s">
        <v>3192</v>
      </c>
      <c r="H620" s="17">
        <v>1361</v>
      </c>
      <c r="I620" s="392" t="s">
        <v>45</v>
      </c>
      <c r="J620" s="393"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1"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7</v>
      </c>
      <c r="E621" s="364" t="s">
        <v>2449</v>
      </c>
      <c r="F621" t="s">
        <v>3139</v>
      </c>
      <c r="G621" s="364" t="s">
        <v>3193</v>
      </c>
      <c r="H621" s="17">
        <v>1362</v>
      </c>
      <c r="I621" s="392" t="s">
        <v>45</v>
      </c>
      <c r="J621" s="393"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1"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7</v>
      </c>
      <c r="E622" s="364" t="s">
        <v>2450</v>
      </c>
      <c r="F622" t="s">
        <v>3139</v>
      </c>
      <c r="G622" s="364" t="s">
        <v>3194</v>
      </c>
      <c r="H622" s="17">
        <v>1363</v>
      </c>
      <c r="I622" s="392" t="s">
        <v>45</v>
      </c>
      <c r="J622" s="393"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1"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7</v>
      </c>
      <c r="E623" s="364" t="s">
        <v>2780</v>
      </c>
      <c r="F623" t="s">
        <v>3139</v>
      </c>
      <c r="G623" s="364" t="s">
        <v>3195</v>
      </c>
      <c r="H623" s="17">
        <v>1364</v>
      </c>
      <c r="I623" s="392" t="s">
        <v>45</v>
      </c>
      <c r="J623" s="393"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1"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7</v>
      </c>
      <c r="E624" s="364" t="s">
        <v>2781</v>
      </c>
      <c r="F624" t="s">
        <v>3139</v>
      </c>
      <c r="G624" s="364" t="s">
        <v>3196</v>
      </c>
      <c r="H624" s="17">
        <v>1365</v>
      </c>
      <c r="I624" s="392" t="s">
        <v>45</v>
      </c>
      <c r="J624" s="393"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1"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7</v>
      </c>
      <c r="E625" s="364" t="s">
        <v>2782</v>
      </c>
      <c r="F625" t="s">
        <v>3139</v>
      </c>
      <c r="G625" s="364" t="s">
        <v>3197</v>
      </c>
      <c r="H625" s="17">
        <v>1366</v>
      </c>
      <c r="I625" s="392" t="s">
        <v>45</v>
      </c>
      <c r="J625" s="393"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1"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7</v>
      </c>
      <c r="E626" s="364" t="s">
        <v>2779</v>
      </c>
      <c r="F626" t="s">
        <v>3139</v>
      </c>
      <c r="G626" s="364" t="s">
        <v>3198</v>
      </c>
      <c r="H626" s="17">
        <v>1367</v>
      </c>
      <c r="I626" s="392" t="s">
        <v>44</v>
      </c>
      <c r="J626" s="393"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1"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8</v>
      </c>
      <c r="E627" s="364" t="s">
        <v>2445</v>
      </c>
      <c r="F627" t="s">
        <v>3140</v>
      </c>
      <c r="G627" s="364" t="s">
        <v>3189</v>
      </c>
      <c r="H627" s="17">
        <v>1368</v>
      </c>
      <c r="I627" s="392" t="s">
        <v>44</v>
      </c>
      <c r="J627" s="393"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1"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8</v>
      </c>
      <c r="E628" s="364" t="s">
        <v>2446</v>
      </c>
      <c r="F628" t="s">
        <v>3140</v>
      </c>
      <c r="G628" s="364" t="s">
        <v>3190</v>
      </c>
      <c r="H628" s="17">
        <v>1369</v>
      </c>
      <c r="I628" s="392" t="s">
        <v>45</v>
      </c>
      <c r="J628" s="393"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1"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8</v>
      </c>
      <c r="E629" s="364" t="s">
        <v>2447</v>
      </c>
      <c r="F629" t="s">
        <v>3140</v>
      </c>
      <c r="G629" s="364" t="s">
        <v>3191</v>
      </c>
      <c r="H629" s="17">
        <v>1370</v>
      </c>
      <c r="I629" s="392" t="s">
        <v>45</v>
      </c>
      <c r="J629" s="393"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1"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8</v>
      </c>
      <c r="E630" s="364" t="s">
        <v>2448</v>
      </c>
      <c r="F630" t="s">
        <v>3140</v>
      </c>
      <c r="G630" s="364" t="s">
        <v>3192</v>
      </c>
      <c r="H630" s="17">
        <v>1371</v>
      </c>
      <c r="I630" s="392" t="s">
        <v>45</v>
      </c>
      <c r="J630" s="393"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1"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8</v>
      </c>
      <c r="E631" s="364" t="s">
        <v>2449</v>
      </c>
      <c r="F631" t="s">
        <v>3140</v>
      </c>
      <c r="G631" s="364" t="s">
        <v>3193</v>
      </c>
      <c r="H631" s="17">
        <v>1372</v>
      </c>
      <c r="I631" s="392" t="s">
        <v>45</v>
      </c>
      <c r="J631" s="393"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1"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8</v>
      </c>
      <c r="E632" s="364" t="s">
        <v>2450</v>
      </c>
      <c r="F632" t="s">
        <v>3140</v>
      </c>
      <c r="G632" s="364" t="s">
        <v>3194</v>
      </c>
      <c r="H632" s="17">
        <v>1373</v>
      </c>
      <c r="I632" s="392" t="s">
        <v>45</v>
      </c>
      <c r="J632" s="393"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1"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8</v>
      </c>
      <c r="E633" s="364" t="s">
        <v>2780</v>
      </c>
      <c r="F633" t="s">
        <v>3140</v>
      </c>
      <c r="G633" s="364" t="s">
        <v>3195</v>
      </c>
      <c r="H633" s="17">
        <v>1374</v>
      </c>
      <c r="I633" s="392" t="s">
        <v>45</v>
      </c>
      <c r="J633" s="393"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1"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8</v>
      </c>
      <c r="E634" s="364" t="s">
        <v>2781</v>
      </c>
      <c r="F634" t="s">
        <v>3140</v>
      </c>
      <c r="G634" s="364" t="s">
        <v>3196</v>
      </c>
      <c r="H634" s="17">
        <v>1375</v>
      </c>
      <c r="I634" s="392" t="s">
        <v>45</v>
      </c>
      <c r="J634" s="393"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1"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8</v>
      </c>
      <c r="E635" s="364" t="s">
        <v>2782</v>
      </c>
      <c r="F635" t="s">
        <v>3140</v>
      </c>
      <c r="G635" s="364" t="s">
        <v>3197</v>
      </c>
      <c r="H635" s="17">
        <v>1376</v>
      </c>
      <c r="I635" s="392" t="s">
        <v>45</v>
      </c>
      <c r="J635" s="393"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1"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8</v>
      </c>
      <c r="E636" s="364" t="s">
        <v>2779</v>
      </c>
      <c r="F636" t="s">
        <v>3140</v>
      </c>
      <c r="G636" s="364" t="s">
        <v>3198</v>
      </c>
      <c r="H636" s="17">
        <v>1377</v>
      </c>
      <c r="I636" s="392" t="s">
        <v>44</v>
      </c>
      <c r="J636" s="393"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1"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9</v>
      </c>
      <c r="E637" s="364" t="s">
        <v>2445</v>
      </c>
      <c r="F637" t="s">
        <v>3141</v>
      </c>
      <c r="G637" s="364" t="s">
        <v>3189</v>
      </c>
      <c r="H637" s="17">
        <v>1378</v>
      </c>
      <c r="I637" s="392" t="s">
        <v>44</v>
      </c>
      <c r="J637" s="393"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1"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9</v>
      </c>
      <c r="E638" s="364" t="s">
        <v>2446</v>
      </c>
      <c r="F638" t="s">
        <v>3141</v>
      </c>
      <c r="G638" s="364" t="s">
        <v>3190</v>
      </c>
      <c r="H638" s="17">
        <v>1379</v>
      </c>
      <c r="I638" s="392" t="s">
        <v>45</v>
      </c>
      <c r="J638" s="393"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1"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9</v>
      </c>
      <c r="E639" s="364" t="s">
        <v>2447</v>
      </c>
      <c r="F639" t="s">
        <v>3141</v>
      </c>
      <c r="G639" s="364" t="s">
        <v>3191</v>
      </c>
      <c r="H639" s="17">
        <v>1380</v>
      </c>
      <c r="I639" s="392" t="s">
        <v>45</v>
      </c>
      <c r="J639" s="393"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1"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9</v>
      </c>
      <c r="E640" s="364" t="s">
        <v>2448</v>
      </c>
      <c r="F640" t="s">
        <v>3141</v>
      </c>
      <c r="G640" s="364" t="s">
        <v>3192</v>
      </c>
      <c r="H640" s="17">
        <v>1381</v>
      </c>
      <c r="I640" s="392" t="s">
        <v>45</v>
      </c>
      <c r="J640" s="393"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1"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9</v>
      </c>
      <c r="E641" s="364" t="s">
        <v>2449</v>
      </c>
      <c r="F641" t="s">
        <v>3141</v>
      </c>
      <c r="G641" s="364" t="s">
        <v>3193</v>
      </c>
      <c r="H641" s="17">
        <v>1382</v>
      </c>
      <c r="I641" s="392" t="s">
        <v>45</v>
      </c>
      <c r="J641" s="393"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1"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9</v>
      </c>
      <c r="E642" s="364" t="s">
        <v>2450</v>
      </c>
      <c r="F642" t="s">
        <v>3141</v>
      </c>
      <c r="G642" s="364" t="s">
        <v>3194</v>
      </c>
      <c r="H642" s="17">
        <v>1383</v>
      </c>
      <c r="I642" s="392" t="s">
        <v>45</v>
      </c>
      <c r="J642" s="393"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1"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9</v>
      </c>
      <c r="E643" s="364" t="s">
        <v>2780</v>
      </c>
      <c r="F643" t="s">
        <v>3141</v>
      </c>
      <c r="G643" s="364" t="s">
        <v>3195</v>
      </c>
      <c r="H643" s="17">
        <v>1384</v>
      </c>
      <c r="I643" s="392" t="s">
        <v>45</v>
      </c>
      <c r="J643" s="393"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1"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9</v>
      </c>
      <c r="E644" s="364" t="s">
        <v>2781</v>
      </c>
      <c r="F644" t="s">
        <v>3141</v>
      </c>
      <c r="G644" s="364" t="s">
        <v>3196</v>
      </c>
      <c r="H644" s="17">
        <v>1385</v>
      </c>
      <c r="I644" s="392" t="s">
        <v>45</v>
      </c>
      <c r="J644" s="393"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1"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9</v>
      </c>
      <c r="E645" s="364" t="s">
        <v>2782</v>
      </c>
      <c r="F645" t="s">
        <v>3141</v>
      </c>
      <c r="G645" s="364" t="s">
        <v>3197</v>
      </c>
      <c r="H645" s="17">
        <v>1386</v>
      </c>
      <c r="I645" s="392" t="s">
        <v>45</v>
      </c>
      <c r="J645" s="393"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1"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9</v>
      </c>
      <c r="E646" s="364" t="s">
        <v>2779</v>
      </c>
      <c r="F646" t="s">
        <v>3141</v>
      </c>
      <c r="G646" s="364" t="s">
        <v>3198</v>
      </c>
      <c r="H646" s="17">
        <v>1387</v>
      </c>
      <c r="I646" s="392" t="s">
        <v>44</v>
      </c>
      <c r="J646" s="393"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1"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80</v>
      </c>
      <c r="E647" s="364" t="s">
        <v>2445</v>
      </c>
      <c r="F647" t="s">
        <v>3142</v>
      </c>
      <c r="G647" s="364" t="s">
        <v>3189</v>
      </c>
      <c r="H647" s="17">
        <v>1388</v>
      </c>
      <c r="I647" s="392" t="s">
        <v>44</v>
      </c>
      <c r="J647" s="393"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1"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80</v>
      </c>
      <c r="E648" s="364" t="s">
        <v>2446</v>
      </c>
      <c r="F648" t="s">
        <v>3142</v>
      </c>
      <c r="G648" s="364" t="s">
        <v>3190</v>
      </c>
      <c r="H648" s="17">
        <v>1389</v>
      </c>
      <c r="I648" s="392" t="s">
        <v>45</v>
      </c>
      <c r="J648" s="393"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1"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80</v>
      </c>
      <c r="E649" s="364" t="s">
        <v>2447</v>
      </c>
      <c r="F649" t="s">
        <v>3142</v>
      </c>
      <c r="G649" s="364" t="s">
        <v>3191</v>
      </c>
      <c r="H649" s="17">
        <v>1390</v>
      </c>
      <c r="I649" s="392" t="s">
        <v>45</v>
      </c>
      <c r="J649" s="393"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1"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80</v>
      </c>
      <c r="E650" s="364" t="s">
        <v>2448</v>
      </c>
      <c r="F650" t="s">
        <v>3142</v>
      </c>
      <c r="G650" s="364" t="s">
        <v>3192</v>
      </c>
      <c r="H650" s="17">
        <v>1391</v>
      </c>
      <c r="I650" s="392" t="s">
        <v>45</v>
      </c>
      <c r="J650" s="393"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1"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80</v>
      </c>
      <c r="E651" s="364" t="s">
        <v>2449</v>
      </c>
      <c r="F651" t="s">
        <v>3142</v>
      </c>
      <c r="G651" s="364" t="s">
        <v>3193</v>
      </c>
      <c r="H651" s="17">
        <v>1392</v>
      </c>
      <c r="I651" s="392" t="s">
        <v>45</v>
      </c>
      <c r="J651" s="393"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1"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80</v>
      </c>
      <c r="E652" s="364" t="s">
        <v>2450</v>
      </c>
      <c r="F652" t="s">
        <v>3142</v>
      </c>
      <c r="G652" s="364" t="s">
        <v>3194</v>
      </c>
      <c r="H652" s="17">
        <v>1393</v>
      </c>
      <c r="I652" s="392" t="s">
        <v>45</v>
      </c>
      <c r="J652" s="393"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1"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80</v>
      </c>
      <c r="E653" s="364" t="s">
        <v>2780</v>
      </c>
      <c r="F653" t="s">
        <v>3142</v>
      </c>
      <c r="G653" s="364" t="s">
        <v>3195</v>
      </c>
      <c r="H653" s="17">
        <v>1394</v>
      </c>
      <c r="I653" s="392" t="s">
        <v>45</v>
      </c>
      <c r="J653" s="393"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1"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80</v>
      </c>
      <c r="E654" s="364" t="s">
        <v>2781</v>
      </c>
      <c r="F654" t="s">
        <v>3142</v>
      </c>
      <c r="G654" s="364" t="s">
        <v>3196</v>
      </c>
      <c r="H654" s="17">
        <v>1395</v>
      </c>
      <c r="I654" s="392" t="s">
        <v>45</v>
      </c>
      <c r="J654" s="393"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1"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80</v>
      </c>
      <c r="E655" s="364" t="s">
        <v>2782</v>
      </c>
      <c r="F655" t="s">
        <v>3142</v>
      </c>
      <c r="G655" s="364" t="s">
        <v>3197</v>
      </c>
      <c r="H655" s="17">
        <v>1396</v>
      </c>
      <c r="I655" s="392" t="s">
        <v>45</v>
      </c>
      <c r="J655" s="393"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1"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80</v>
      </c>
      <c r="E656" s="364" t="s">
        <v>2779</v>
      </c>
      <c r="F656" t="s">
        <v>3142</v>
      </c>
      <c r="G656" s="364" t="s">
        <v>3198</v>
      </c>
      <c r="H656" s="17">
        <v>1397</v>
      </c>
      <c r="I656" s="392" t="s">
        <v>44</v>
      </c>
      <c r="J656" s="393"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1"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81</v>
      </c>
      <c r="E657" s="364" t="s">
        <v>2445</v>
      </c>
      <c r="F657" t="s">
        <v>3143</v>
      </c>
      <c r="G657" s="364" t="s">
        <v>3189</v>
      </c>
      <c r="H657" s="17">
        <v>1398</v>
      </c>
      <c r="I657" s="392" t="s">
        <v>44</v>
      </c>
      <c r="J657" s="393"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1"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81</v>
      </c>
      <c r="E658" s="364" t="s">
        <v>2446</v>
      </c>
      <c r="F658" t="s">
        <v>3143</v>
      </c>
      <c r="G658" s="364" t="s">
        <v>3190</v>
      </c>
      <c r="H658" s="17">
        <v>1399</v>
      </c>
      <c r="I658" s="392" t="s">
        <v>45</v>
      </c>
      <c r="J658" s="393"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1"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81</v>
      </c>
      <c r="E659" s="364" t="s">
        <v>2447</v>
      </c>
      <c r="F659" t="s">
        <v>3143</v>
      </c>
      <c r="G659" s="364" t="s">
        <v>3191</v>
      </c>
      <c r="H659" s="17">
        <v>1400</v>
      </c>
      <c r="I659" s="392" t="s">
        <v>45</v>
      </c>
      <c r="J659" s="393"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1"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81</v>
      </c>
      <c r="E660" s="364" t="s">
        <v>2448</v>
      </c>
      <c r="F660" t="s">
        <v>3143</v>
      </c>
      <c r="G660" s="364" t="s">
        <v>3192</v>
      </c>
      <c r="H660" s="17">
        <v>1401</v>
      </c>
      <c r="I660" s="392" t="s">
        <v>45</v>
      </c>
      <c r="J660" s="393"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1"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81</v>
      </c>
      <c r="E661" s="364" t="s">
        <v>2449</v>
      </c>
      <c r="F661" t="s">
        <v>3143</v>
      </c>
      <c r="G661" s="364" t="s">
        <v>3193</v>
      </c>
      <c r="H661" s="17">
        <v>1402</v>
      </c>
      <c r="I661" s="392" t="s">
        <v>45</v>
      </c>
      <c r="J661" s="393"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1"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81</v>
      </c>
      <c r="E662" s="364" t="s">
        <v>2450</v>
      </c>
      <c r="F662" t="s">
        <v>3143</v>
      </c>
      <c r="G662" s="364" t="s">
        <v>3194</v>
      </c>
      <c r="H662" s="17">
        <v>1403</v>
      </c>
      <c r="I662" s="392" t="s">
        <v>45</v>
      </c>
      <c r="J662" s="393"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1"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81</v>
      </c>
      <c r="E663" s="364" t="s">
        <v>2780</v>
      </c>
      <c r="F663" t="s">
        <v>3143</v>
      </c>
      <c r="G663" s="364" t="s">
        <v>3195</v>
      </c>
      <c r="H663" s="17">
        <v>1404</v>
      </c>
      <c r="I663" s="392" t="s">
        <v>45</v>
      </c>
      <c r="J663" s="393"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1"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81</v>
      </c>
      <c r="E664" s="364" t="s">
        <v>2781</v>
      </c>
      <c r="F664" t="s">
        <v>3143</v>
      </c>
      <c r="G664" s="364" t="s">
        <v>3196</v>
      </c>
      <c r="H664" s="17">
        <v>1405</v>
      </c>
      <c r="I664" s="392" t="s">
        <v>45</v>
      </c>
      <c r="J664" s="393"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1"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81</v>
      </c>
      <c r="E665" s="364" t="s">
        <v>2782</v>
      </c>
      <c r="F665" t="s">
        <v>3143</v>
      </c>
      <c r="G665" s="364" t="s">
        <v>3197</v>
      </c>
      <c r="H665" s="17">
        <v>1406</v>
      </c>
      <c r="I665" s="392" t="s">
        <v>45</v>
      </c>
      <c r="J665" s="393"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1"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81</v>
      </c>
      <c r="E666" s="364" t="s">
        <v>2779</v>
      </c>
      <c r="F666" t="s">
        <v>3143</v>
      </c>
      <c r="G666" s="364" t="s">
        <v>3198</v>
      </c>
      <c r="H666" s="17">
        <v>1407</v>
      </c>
      <c r="I666" s="392" t="s">
        <v>44</v>
      </c>
      <c r="J666" s="393"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1"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82</v>
      </c>
      <c r="E667" s="364" t="s">
        <v>2445</v>
      </c>
      <c r="F667" t="s">
        <v>3144</v>
      </c>
      <c r="G667" s="364" t="s">
        <v>3189</v>
      </c>
      <c r="H667" s="17">
        <v>1408</v>
      </c>
      <c r="I667" s="392" t="s">
        <v>44</v>
      </c>
      <c r="J667" s="393"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1"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82</v>
      </c>
      <c r="E668" s="364" t="s">
        <v>2446</v>
      </c>
      <c r="F668" t="s">
        <v>3144</v>
      </c>
      <c r="G668" s="364" t="s">
        <v>3190</v>
      </c>
      <c r="H668" s="17">
        <v>1409</v>
      </c>
      <c r="I668" s="392" t="s">
        <v>45</v>
      </c>
      <c r="J668" s="393"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1"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82</v>
      </c>
      <c r="E669" s="364" t="s">
        <v>2447</v>
      </c>
      <c r="F669" t="s">
        <v>3144</v>
      </c>
      <c r="G669" s="364" t="s">
        <v>3191</v>
      </c>
      <c r="H669" s="17">
        <v>1410</v>
      </c>
      <c r="I669" s="392" t="s">
        <v>45</v>
      </c>
      <c r="J669" s="393"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1"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82</v>
      </c>
      <c r="E670" s="364" t="s">
        <v>2448</v>
      </c>
      <c r="F670" t="s">
        <v>3144</v>
      </c>
      <c r="G670" s="364" t="s">
        <v>3192</v>
      </c>
      <c r="H670" s="17">
        <v>1411</v>
      </c>
      <c r="I670" s="392" t="s">
        <v>45</v>
      </c>
      <c r="J670" s="393"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1"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82</v>
      </c>
      <c r="E671" s="364" t="s">
        <v>2449</v>
      </c>
      <c r="F671" t="s">
        <v>3144</v>
      </c>
      <c r="G671" s="364" t="s">
        <v>3193</v>
      </c>
      <c r="H671" s="17">
        <v>1412</v>
      </c>
      <c r="I671" s="392" t="s">
        <v>45</v>
      </c>
      <c r="J671" s="393"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1"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82</v>
      </c>
      <c r="E672" s="364" t="s">
        <v>2450</v>
      </c>
      <c r="F672" t="s">
        <v>3144</v>
      </c>
      <c r="G672" s="364" t="s">
        <v>3194</v>
      </c>
      <c r="H672" s="17">
        <v>1413</v>
      </c>
      <c r="I672" s="392" t="s">
        <v>45</v>
      </c>
      <c r="J672" s="393"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1"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82</v>
      </c>
      <c r="E673" s="364" t="s">
        <v>2780</v>
      </c>
      <c r="F673" t="s">
        <v>3144</v>
      </c>
      <c r="G673" s="364" t="s">
        <v>3195</v>
      </c>
      <c r="H673" s="17">
        <v>1414</v>
      </c>
      <c r="I673" s="392" t="s">
        <v>45</v>
      </c>
      <c r="J673" s="393"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1"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82</v>
      </c>
      <c r="E674" s="364" t="s">
        <v>2781</v>
      </c>
      <c r="F674" t="s">
        <v>3144</v>
      </c>
      <c r="G674" s="364" t="s">
        <v>3196</v>
      </c>
      <c r="H674" s="17">
        <v>1415</v>
      </c>
      <c r="I674" s="392" t="s">
        <v>45</v>
      </c>
      <c r="J674" s="393"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1"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82</v>
      </c>
      <c r="E675" s="364" t="s">
        <v>2782</v>
      </c>
      <c r="F675" t="s">
        <v>3144</v>
      </c>
      <c r="G675" s="364" t="s">
        <v>3197</v>
      </c>
      <c r="H675" s="17">
        <v>1416</v>
      </c>
      <c r="I675" s="392" t="s">
        <v>45</v>
      </c>
      <c r="J675" s="393"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1"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82</v>
      </c>
      <c r="E676" s="364" t="s">
        <v>2779</v>
      </c>
      <c r="F676" t="s">
        <v>3144</v>
      </c>
      <c r="G676" s="364" t="s">
        <v>3198</v>
      </c>
      <c r="H676" s="17">
        <v>1417</v>
      </c>
      <c r="I676" s="392" t="s">
        <v>44</v>
      </c>
      <c r="J676" s="393"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1"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83</v>
      </c>
      <c r="E677" s="364" t="s">
        <v>2445</v>
      </c>
      <c r="F677" t="s">
        <v>3145</v>
      </c>
      <c r="G677" s="364" t="s">
        <v>3189</v>
      </c>
      <c r="H677" s="17">
        <v>1418</v>
      </c>
      <c r="I677" s="392" t="s">
        <v>44</v>
      </c>
      <c r="J677" s="393"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1"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83</v>
      </c>
      <c r="E678" s="364" t="s">
        <v>2446</v>
      </c>
      <c r="F678" t="s">
        <v>3145</v>
      </c>
      <c r="G678" s="364" t="s">
        <v>3190</v>
      </c>
      <c r="H678" s="17">
        <v>1419</v>
      </c>
      <c r="I678" s="392" t="s">
        <v>45</v>
      </c>
      <c r="J678" s="393"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1"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83</v>
      </c>
      <c r="E679" s="364" t="s">
        <v>2447</v>
      </c>
      <c r="F679" t="s">
        <v>3145</v>
      </c>
      <c r="G679" s="364" t="s">
        <v>3191</v>
      </c>
      <c r="H679" s="17">
        <v>1420</v>
      </c>
      <c r="I679" s="392" t="s">
        <v>45</v>
      </c>
      <c r="J679" s="393"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1"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83</v>
      </c>
      <c r="E680" s="364" t="s">
        <v>2448</v>
      </c>
      <c r="F680" t="s">
        <v>3145</v>
      </c>
      <c r="G680" s="364" t="s">
        <v>3192</v>
      </c>
      <c r="H680" s="17">
        <v>1421</v>
      </c>
      <c r="I680" s="392" t="s">
        <v>45</v>
      </c>
      <c r="J680" s="393"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1"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83</v>
      </c>
      <c r="E681" s="364" t="s">
        <v>2449</v>
      </c>
      <c r="F681" t="s">
        <v>3145</v>
      </c>
      <c r="G681" s="364" t="s">
        <v>3193</v>
      </c>
      <c r="H681" s="17">
        <v>1422</v>
      </c>
      <c r="I681" s="392" t="s">
        <v>45</v>
      </c>
      <c r="J681" s="393"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1"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83</v>
      </c>
      <c r="E682" s="364" t="s">
        <v>2450</v>
      </c>
      <c r="F682" t="s">
        <v>3145</v>
      </c>
      <c r="G682" s="364" t="s">
        <v>3194</v>
      </c>
      <c r="H682" s="17">
        <v>1423</v>
      </c>
      <c r="I682" s="392" t="s">
        <v>45</v>
      </c>
      <c r="J682" s="393"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1"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83</v>
      </c>
      <c r="E683" s="364" t="s">
        <v>2780</v>
      </c>
      <c r="F683" t="s">
        <v>3145</v>
      </c>
      <c r="G683" s="364" t="s">
        <v>3195</v>
      </c>
      <c r="H683" s="17">
        <v>1424</v>
      </c>
      <c r="I683" s="392" t="s">
        <v>45</v>
      </c>
      <c r="J683" s="393"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1"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83</v>
      </c>
      <c r="E684" s="364" t="s">
        <v>2781</v>
      </c>
      <c r="F684" t="s">
        <v>3145</v>
      </c>
      <c r="G684" s="364" t="s">
        <v>3196</v>
      </c>
      <c r="H684" s="17">
        <v>1425</v>
      </c>
      <c r="I684" s="392" t="s">
        <v>45</v>
      </c>
      <c r="J684" s="393"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1"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83</v>
      </c>
      <c r="E685" s="364" t="s">
        <v>2782</v>
      </c>
      <c r="F685" t="s">
        <v>3145</v>
      </c>
      <c r="G685" s="364" t="s">
        <v>3197</v>
      </c>
      <c r="H685" s="17">
        <v>1426</v>
      </c>
      <c r="I685" s="392" t="s">
        <v>45</v>
      </c>
      <c r="J685" s="393"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1"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83</v>
      </c>
      <c r="E686" s="364" t="s">
        <v>2779</v>
      </c>
      <c r="F686" t="s">
        <v>3145</v>
      </c>
      <c r="G686" s="364" t="s">
        <v>3198</v>
      </c>
      <c r="H686" s="17">
        <v>1427</v>
      </c>
      <c r="I686" s="392" t="s">
        <v>44</v>
      </c>
      <c r="J686" s="393"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1"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84</v>
      </c>
      <c r="E687" s="364" t="s">
        <v>2445</v>
      </c>
      <c r="F687" t="s">
        <v>3146</v>
      </c>
      <c r="G687" s="364" t="s">
        <v>3189</v>
      </c>
      <c r="H687" s="17">
        <v>1428</v>
      </c>
      <c r="I687" s="392" t="s">
        <v>44</v>
      </c>
      <c r="J687" s="393"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1"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84</v>
      </c>
      <c r="E688" s="364" t="s">
        <v>2446</v>
      </c>
      <c r="F688" t="s">
        <v>3146</v>
      </c>
      <c r="G688" s="364" t="s">
        <v>3190</v>
      </c>
      <c r="H688" s="17">
        <v>1429</v>
      </c>
      <c r="I688" s="392" t="s">
        <v>45</v>
      </c>
      <c r="J688" s="393"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1"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84</v>
      </c>
      <c r="E689" s="364" t="s">
        <v>2447</v>
      </c>
      <c r="F689" t="s">
        <v>3146</v>
      </c>
      <c r="G689" s="364" t="s">
        <v>3191</v>
      </c>
      <c r="H689" s="17">
        <v>1430</v>
      </c>
      <c r="I689" s="392" t="s">
        <v>45</v>
      </c>
      <c r="J689" s="393"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1"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84</v>
      </c>
      <c r="E690" s="364" t="s">
        <v>2448</v>
      </c>
      <c r="F690" t="s">
        <v>3146</v>
      </c>
      <c r="G690" s="364" t="s">
        <v>3192</v>
      </c>
      <c r="H690" s="17">
        <v>1431</v>
      </c>
      <c r="I690" s="392" t="s">
        <v>45</v>
      </c>
      <c r="J690" s="393"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1"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84</v>
      </c>
      <c r="E691" s="364" t="s">
        <v>2449</v>
      </c>
      <c r="F691" t="s">
        <v>3146</v>
      </c>
      <c r="G691" s="364" t="s">
        <v>3193</v>
      </c>
      <c r="H691" s="17">
        <v>1432</v>
      </c>
      <c r="I691" s="392" t="s">
        <v>45</v>
      </c>
      <c r="J691" s="393"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1"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84</v>
      </c>
      <c r="E692" s="364" t="s">
        <v>2450</v>
      </c>
      <c r="F692" t="s">
        <v>3146</v>
      </c>
      <c r="G692" s="364" t="s">
        <v>3194</v>
      </c>
      <c r="H692" s="17">
        <v>1433</v>
      </c>
      <c r="I692" s="392" t="s">
        <v>45</v>
      </c>
      <c r="J692" s="393"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1"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84</v>
      </c>
      <c r="E693" s="364" t="s">
        <v>2780</v>
      </c>
      <c r="F693" t="s">
        <v>3146</v>
      </c>
      <c r="G693" s="364" t="s">
        <v>3195</v>
      </c>
      <c r="H693" s="17">
        <v>1434</v>
      </c>
      <c r="I693" s="392" t="s">
        <v>45</v>
      </c>
      <c r="J693" s="393"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1"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84</v>
      </c>
      <c r="E694" s="364" t="s">
        <v>2781</v>
      </c>
      <c r="F694" t="s">
        <v>3146</v>
      </c>
      <c r="G694" s="364" t="s">
        <v>3196</v>
      </c>
      <c r="H694" s="17">
        <v>1435</v>
      </c>
      <c r="I694" s="392" t="s">
        <v>45</v>
      </c>
      <c r="J694" s="393"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1"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84</v>
      </c>
      <c r="E695" s="364" t="s">
        <v>2782</v>
      </c>
      <c r="F695" t="s">
        <v>3146</v>
      </c>
      <c r="G695" s="364" t="s">
        <v>3197</v>
      </c>
      <c r="H695" s="17">
        <v>1436</v>
      </c>
      <c r="I695" s="392" t="s">
        <v>45</v>
      </c>
      <c r="J695" s="393"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1"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84</v>
      </c>
      <c r="E696" s="364" t="s">
        <v>2779</v>
      </c>
      <c r="F696" t="s">
        <v>3146</v>
      </c>
      <c r="G696" s="364" t="s">
        <v>3198</v>
      </c>
      <c r="H696" s="17">
        <v>1437</v>
      </c>
      <c r="I696" s="392" t="s">
        <v>44</v>
      </c>
      <c r="J696" s="393"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1"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85</v>
      </c>
      <c r="E697" s="364" t="s">
        <v>2445</v>
      </c>
      <c r="F697" t="s">
        <v>3188</v>
      </c>
      <c r="G697" s="364" t="s">
        <v>3189</v>
      </c>
      <c r="H697" s="17">
        <v>1438</v>
      </c>
      <c r="I697" s="392" t="s">
        <v>45</v>
      </c>
      <c r="J697" s="393"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1"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85</v>
      </c>
      <c r="E698" s="364" t="s">
        <v>2446</v>
      </c>
      <c r="F698" t="s">
        <v>3188</v>
      </c>
      <c r="G698" s="364" t="s">
        <v>3190</v>
      </c>
      <c r="H698" s="17">
        <v>1439</v>
      </c>
      <c r="I698" s="392" t="s">
        <v>45</v>
      </c>
      <c r="J698" s="393"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1"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85</v>
      </c>
      <c r="E699" s="364" t="s">
        <v>2447</v>
      </c>
      <c r="F699" t="s">
        <v>3188</v>
      </c>
      <c r="G699" s="364" t="s">
        <v>3191</v>
      </c>
      <c r="H699" s="17">
        <v>1440</v>
      </c>
      <c r="I699" s="392" t="s">
        <v>45</v>
      </c>
      <c r="J699" s="393"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1"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85</v>
      </c>
      <c r="E700" s="364" t="s">
        <v>2448</v>
      </c>
      <c r="F700" t="s">
        <v>3188</v>
      </c>
      <c r="G700" s="364" t="s">
        <v>3192</v>
      </c>
      <c r="H700" s="17">
        <v>1441</v>
      </c>
      <c r="I700" s="392" t="s">
        <v>45</v>
      </c>
      <c r="J700" s="393"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1"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85</v>
      </c>
      <c r="E701" s="364" t="s">
        <v>2449</v>
      </c>
      <c r="F701" t="s">
        <v>3188</v>
      </c>
      <c r="G701" s="364" t="s">
        <v>3193</v>
      </c>
      <c r="H701" s="17">
        <v>1442</v>
      </c>
      <c r="I701" s="392" t="s">
        <v>45</v>
      </c>
      <c r="J701" s="393"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1"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85</v>
      </c>
      <c r="E702" s="364" t="s">
        <v>2450</v>
      </c>
      <c r="F702" t="s">
        <v>3188</v>
      </c>
      <c r="G702" s="364" t="s">
        <v>3194</v>
      </c>
      <c r="H702" s="17">
        <v>1443</v>
      </c>
      <c r="I702" s="392" t="s">
        <v>45</v>
      </c>
      <c r="J702" s="393"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1"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85</v>
      </c>
      <c r="E703" s="364" t="s">
        <v>2780</v>
      </c>
      <c r="F703" t="s">
        <v>3188</v>
      </c>
      <c r="G703" s="364" t="s">
        <v>3195</v>
      </c>
      <c r="H703" s="17">
        <v>1444</v>
      </c>
      <c r="I703" s="392" t="s">
        <v>45</v>
      </c>
      <c r="J703" s="393"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1"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85</v>
      </c>
      <c r="E704" s="364" t="s">
        <v>2781</v>
      </c>
      <c r="F704" t="s">
        <v>3188</v>
      </c>
      <c r="G704" s="364" t="s">
        <v>3196</v>
      </c>
      <c r="H704" s="17">
        <v>1445</v>
      </c>
      <c r="I704" s="392" t="s">
        <v>45</v>
      </c>
      <c r="J704" s="393"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1"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85</v>
      </c>
      <c r="E705" s="364" t="s">
        <v>2782</v>
      </c>
      <c r="F705" t="s">
        <v>3188</v>
      </c>
      <c r="G705" s="364" t="s">
        <v>3197</v>
      </c>
      <c r="H705" s="17">
        <v>1446</v>
      </c>
      <c r="I705" s="392" t="s">
        <v>45</v>
      </c>
      <c r="J705" s="393"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1"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85</v>
      </c>
      <c r="E706" s="364" t="s">
        <v>2779</v>
      </c>
      <c r="F706" t="s">
        <v>3188</v>
      </c>
      <c r="G706" s="364" t="s">
        <v>3198</v>
      </c>
      <c r="H706" s="17">
        <v>1447</v>
      </c>
      <c r="I706" s="392" t="s">
        <v>45</v>
      </c>
      <c r="J706" s="393"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1"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6</v>
      </c>
      <c r="E707" s="364" t="s">
        <v>2445</v>
      </c>
      <c r="F707" t="s">
        <v>3147</v>
      </c>
      <c r="G707" s="364" t="s">
        <v>3189</v>
      </c>
      <c r="H707" s="17">
        <v>1448</v>
      </c>
      <c r="I707" s="392" t="s">
        <v>44</v>
      </c>
      <c r="J707" s="393"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1"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6</v>
      </c>
      <c r="E708" s="364" t="s">
        <v>2446</v>
      </c>
      <c r="F708" t="s">
        <v>3147</v>
      </c>
      <c r="G708" s="364" t="s">
        <v>3190</v>
      </c>
      <c r="H708" s="17">
        <v>1449</v>
      </c>
      <c r="I708" s="392" t="s">
        <v>45</v>
      </c>
      <c r="J708" s="393"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1"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6</v>
      </c>
      <c r="E709" s="364" t="s">
        <v>2447</v>
      </c>
      <c r="F709" t="s">
        <v>3147</v>
      </c>
      <c r="G709" s="364" t="s">
        <v>3191</v>
      </c>
      <c r="H709" s="17">
        <v>1450</v>
      </c>
      <c r="I709" s="392" t="s">
        <v>45</v>
      </c>
      <c r="J709" s="393"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1"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6</v>
      </c>
      <c r="E710" s="364" t="s">
        <v>2448</v>
      </c>
      <c r="F710" t="s">
        <v>3147</v>
      </c>
      <c r="G710" s="364" t="s">
        <v>3192</v>
      </c>
      <c r="H710" s="17">
        <v>1451</v>
      </c>
      <c r="I710" s="392" t="s">
        <v>45</v>
      </c>
      <c r="J710" s="393"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1"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6</v>
      </c>
      <c r="E711" s="364" t="s">
        <v>2449</v>
      </c>
      <c r="F711" t="s">
        <v>3147</v>
      </c>
      <c r="G711" s="364" t="s">
        <v>3193</v>
      </c>
      <c r="H711" s="17">
        <v>1452</v>
      </c>
      <c r="I711" s="392" t="s">
        <v>45</v>
      </c>
      <c r="J711" s="393"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1"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6</v>
      </c>
      <c r="E712" s="364" t="s">
        <v>2450</v>
      </c>
      <c r="F712" t="s">
        <v>3147</v>
      </c>
      <c r="G712" s="364" t="s">
        <v>3194</v>
      </c>
      <c r="H712" s="17">
        <v>1453</v>
      </c>
      <c r="I712" s="392" t="s">
        <v>45</v>
      </c>
      <c r="J712" s="393"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1"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6</v>
      </c>
      <c r="E713" s="364" t="s">
        <v>2780</v>
      </c>
      <c r="F713" t="s">
        <v>3147</v>
      </c>
      <c r="G713" s="364" t="s">
        <v>3195</v>
      </c>
      <c r="H713" s="17">
        <v>1454</v>
      </c>
      <c r="I713" s="392" t="s">
        <v>45</v>
      </c>
      <c r="J713" s="393"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1"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6</v>
      </c>
      <c r="E714" s="364" t="s">
        <v>2781</v>
      </c>
      <c r="F714" t="s">
        <v>3147</v>
      </c>
      <c r="G714" s="364" t="s">
        <v>3196</v>
      </c>
      <c r="H714" s="17">
        <v>1455</v>
      </c>
      <c r="I714" s="392" t="s">
        <v>45</v>
      </c>
      <c r="J714" s="393"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1"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6</v>
      </c>
      <c r="E715" s="364" t="s">
        <v>2782</v>
      </c>
      <c r="F715" t="s">
        <v>3147</v>
      </c>
      <c r="G715" s="364" t="s">
        <v>3197</v>
      </c>
      <c r="H715" s="17">
        <v>1456</v>
      </c>
      <c r="I715" s="392" t="s">
        <v>45</v>
      </c>
      <c r="J715" s="393"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1"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6</v>
      </c>
      <c r="E716" s="364" t="s">
        <v>2779</v>
      </c>
      <c r="F716" t="s">
        <v>3147</v>
      </c>
      <c r="G716" s="364" t="s">
        <v>3198</v>
      </c>
      <c r="H716" s="17">
        <v>1457</v>
      </c>
      <c r="I716" s="392" t="s">
        <v>44</v>
      </c>
      <c r="J716" s="393"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1" t="str">
        <f>IF(ISBLANK(INDEX('Policy Characteristics'!B:B,MATCH($C717,'Policy Characteristics'!$C:$C,0))),"",INDEX('Policy Characteristics'!B:B,MATCH($C717,'Policy Characteristics'!$C:$C,0)))</f>
        <v>Electrification (Low Temp)</v>
      </c>
      <c r="C717" t="s">
        <v>3466</v>
      </c>
      <c r="D717" s="364" t="s">
        <v>3162</v>
      </c>
      <c r="E717" s="367"/>
      <c r="F717" t="s">
        <v>3187</v>
      </c>
      <c r="G717" s="364"/>
      <c r="H717" s="17">
        <v>1602</v>
      </c>
      <c r="I717" s="392" t="s">
        <v>45</v>
      </c>
      <c r="J717" s="393"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1"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63</v>
      </c>
      <c r="E718" s="367"/>
      <c r="F718" t="s">
        <v>2834</v>
      </c>
      <c r="G718" s="375"/>
      <c r="H718" s="17">
        <v>1603</v>
      </c>
      <c r="I718" s="392" t="s">
        <v>44</v>
      </c>
      <c r="J718" s="393"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1"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64</v>
      </c>
      <c r="E719" s="367"/>
      <c r="F719" t="s">
        <v>3128</v>
      </c>
      <c r="G719" s="375"/>
      <c r="H719" s="17">
        <v>1604</v>
      </c>
      <c r="I719" s="392" t="s">
        <v>44</v>
      </c>
      <c r="J719" s="393"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1"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65</v>
      </c>
      <c r="E720" s="367"/>
      <c r="F720" t="s">
        <v>3129</v>
      </c>
      <c r="G720" s="375"/>
      <c r="H720" s="17">
        <v>1605</v>
      </c>
      <c r="I720" s="392" t="s">
        <v>44</v>
      </c>
      <c r="J720" s="393"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1"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6</v>
      </c>
      <c r="E721" s="367"/>
      <c r="F721" t="s">
        <v>3130</v>
      </c>
      <c r="G721" s="375"/>
      <c r="H721" s="17">
        <v>1606</v>
      </c>
      <c r="I721" s="392" t="s">
        <v>44</v>
      </c>
      <c r="J721" s="393"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1"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7</v>
      </c>
      <c r="E722" s="367"/>
      <c r="F722" t="s">
        <v>3131</v>
      </c>
      <c r="G722" s="375"/>
      <c r="H722" s="17">
        <v>1607</v>
      </c>
      <c r="I722" s="392" t="s">
        <v>44</v>
      </c>
      <c r="J722" s="393"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1"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8</v>
      </c>
      <c r="E723" s="367"/>
      <c r="F723" t="s">
        <v>3132</v>
      </c>
      <c r="G723" s="375"/>
      <c r="H723" s="17">
        <v>1608</v>
      </c>
      <c r="I723" s="392" t="s">
        <v>44</v>
      </c>
      <c r="J723" s="393"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1"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9</v>
      </c>
      <c r="E724" s="367"/>
      <c r="F724" t="s">
        <v>3133</v>
      </c>
      <c r="G724" s="375"/>
      <c r="H724" s="17">
        <v>1609</v>
      </c>
      <c r="I724" s="392" t="s">
        <v>44</v>
      </c>
      <c r="J724" s="393"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1"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70</v>
      </c>
      <c r="E725" s="367"/>
      <c r="F725" t="s">
        <v>3134</v>
      </c>
      <c r="G725" s="375"/>
      <c r="H725" s="17">
        <v>1610</v>
      </c>
      <c r="I725" s="392" t="s">
        <v>44</v>
      </c>
      <c r="J725" s="393"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1"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71</v>
      </c>
      <c r="E726" s="367"/>
      <c r="F726" t="s">
        <v>2647</v>
      </c>
      <c r="G726" s="375"/>
      <c r="H726" s="17">
        <v>1611</v>
      </c>
      <c r="I726" s="392" t="s">
        <v>44</v>
      </c>
      <c r="J726" s="393"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1"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72</v>
      </c>
      <c r="E727" s="367"/>
      <c r="F727" t="s">
        <v>3135</v>
      </c>
      <c r="G727" s="375"/>
      <c r="H727" s="17">
        <v>1612</v>
      </c>
      <c r="I727" s="392" t="s">
        <v>44</v>
      </c>
      <c r="J727" s="393"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1"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73</v>
      </c>
      <c r="E728" s="367"/>
      <c r="F728" t="s">
        <v>3136</v>
      </c>
      <c r="G728" s="375"/>
      <c r="H728" s="17">
        <v>1613</v>
      </c>
      <c r="I728" s="392" t="s">
        <v>44</v>
      </c>
      <c r="J728" s="393"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1"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74</v>
      </c>
      <c r="E729" s="367"/>
      <c r="F729" t="s">
        <v>3137</v>
      </c>
      <c r="G729" s="375"/>
      <c r="H729" s="17">
        <v>1614</v>
      </c>
      <c r="I729" s="392" t="s">
        <v>44</v>
      </c>
      <c r="J729" s="393"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1"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75</v>
      </c>
      <c r="E730" s="367"/>
      <c r="F730" t="s">
        <v>2648</v>
      </c>
      <c r="G730" s="375"/>
      <c r="H730" s="17">
        <v>1615</v>
      </c>
      <c r="I730" s="392" t="s">
        <v>44</v>
      </c>
      <c r="J730" s="393"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1"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6</v>
      </c>
      <c r="E731" s="367"/>
      <c r="F731" t="s">
        <v>3138</v>
      </c>
      <c r="G731" s="375"/>
      <c r="H731" s="17">
        <v>1616</v>
      </c>
      <c r="I731" s="392" t="s">
        <v>44</v>
      </c>
      <c r="J731" s="393"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1"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7</v>
      </c>
      <c r="E732" s="367"/>
      <c r="F732" t="s">
        <v>3139</v>
      </c>
      <c r="G732" s="375"/>
      <c r="H732" s="17">
        <v>1617</v>
      </c>
      <c r="I732" s="392" t="s">
        <v>44</v>
      </c>
      <c r="J732" s="393"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1"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8</v>
      </c>
      <c r="E733" s="367"/>
      <c r="F733" t="s">
        <v>3140</v>
      </c>
      <c r="G733" s="375"/>
      <c r="H733" s="17">
        <v>1618</v>
      </c>
      <c r="I733" s="392" t="s">
        <v>44</v>
      </c>
      <c r="J733" s="393"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1"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9</v>
      </c>
      <c r="E734" s="367"/>
      <c r="F734" t="s">
        <v>3141</v>
      </c>
      <c r="G734" s="375"/>
      <c r="H734" s="17">
        <v>1619</v>
      </c>
      <c r="I734" s="392" t="s">
        <v>44</v>
      </c>
      <c r="J734" s="393"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1"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80</v>
      </c>
      <c r="E735" s="367"/>
      <c r="F735" t="s">
        <v>3142</v>
      </c>
      <c r="G735" s="375"/>
      <c r="H735" s="17">
        <v>1620</v>
      </c>
      <c r="I735" s="392" t="s">
        <v>44</v>
      </c>
      <c r="J735" s="393"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1"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81</v>
      </c>
      <c r="E736" s="367"/>
      <c r="F736" t="s">
        <v>3143</v>
      </c>
      <c r="G736" s="375"/>
      <c r="H736" s="17">
        <v>1621</v>
      </c>
      <c r="I736" s="392" t="s">
        <v>44</v>
      </c>
      <c r="J736" s="393"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1"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82</v>
      </c>
      <c r="E737" s="367"/>
      <c r="F737" t="s">
        <v>3144</v>
      </c>
      <c r="G737" s="375"/>
      <c r="H737" s="17">
        <v>1622</v>
      </c>
      <c r="I737" s="392" t="s">
        <v>44</v>
      </c>
      <c r="J737" s="393"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1"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83</v>
      </c>
      <c r="E738" s="367"/>
      <c r="F738" t="s">
        <v>3145</v>
      </c>
      <c r="G738" s="375"/>
      <c r="H738" s="17">
        <v>1623</v>
      </c>
      <c r="I738" s="392" t="s">
        <v>44</v>
      </c>
      <c r="J738" s="393"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1"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84</v>
      </c>
      <c r="E739" s="367"/>
      <c r="F739" t="s">
        <v>3146</v>
      </c>
      <c r="G739" s="375"/>
      <c r="H739" s="17">
        <v>1624</v>
      </c>
      <c r="I739" s="392" t="s">
        <v>44</v>
      </c>
      <c r="J739" s="393"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1"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85</v>
      </c>
      <c r="E740" s="367"/>
      <c r="F740" t="s">
        <v>3188</v>
      </c>
      <c r="G740" s="375"/>
      <c r="H740" s="17">
        <v>1625</v>
      </c>
      <c r="I740" s="392" t="s">
        <v>44</v>
      </c>
      <c r="J740" s="393"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1"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6</v>
      </c>
      <c r="E741" s="367"/>
      <c r="F741" t="s">
        <v>3147</v>
      </c>
      <c r="G741" s="375"/>
      <c r="H741" s="17">
        <v>1626</v>
      </c>
      <c r="I741" s="392" t="s">
        <v>44</v>
      </c>
      <c r="J741" s="393"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1" t="str">
        <f>IF(ISBLANK(INDEX('Policy Characteristics'!B:B,MATCH($C742,'Policy Characteristics'!$C:$C,0))),"",INDEX('Policy Characteristics'!B:B,MATCH($C742,'Policy Characteristics'!$C:$C,0)))</f>
        <v>F-Gas Substitution</v>
      </c>
      <c r="C742" s="290" t="s">
        <v>2851</v>
      </c>
      <c r="D742" s="367"/>
      <c r="E742" s="367"/>
      <c r="F742" s="367"/>
      <c r="G742" s="367"/>
      <c r="H742" s="292">
        <v>58</v>
      </c>
      <c r="I742" s="394" t="s">
        <v>44</v>
      </c>
      <c r="J742" s="393"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1" t="str">
        <f>IF(ISBLANK(INDEX('Policy Characteristics'!B:B,MATCH($C743,'Policy Characteristics'!$C:$C,0))),"",INDEX('Policy Characteristics'!B:B,MATCH($C743,'Policy Characteristics'!$C:$C,0)))</f>
        <v>F-Gas Destruction</v>
      </c>
      <c r="C743" s="290" t="s">
        <v>2852</v>
      </c>
      <c r="D743" s="367"/>
      <c r="E743" s="367"/>
      <c r="F743" s="367"/>
      <c r="G743" s="367"/>
      <c r="H743" s="292">
        <v>510</v>
      </c>
      <c r="I743" s="394" t="s">
        <v>44</v>
      </c>
      <c r="J743" s="393"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1" t="str">
        <f>IF(ISBLANK(INDEX('Policy Characteristics'!B:B,MATCH($C744,'Policy Characteristics'!$C:$C,0))),"",INDEX('Policy Characteristics'!B:B,MATCH($C744,'Policy Characteristics'!$C:$C,0)))</f>
        <v>F-Gas Recovery</v>
      </c>
      <c r="C744" s="290" t="s">
        <v>2853</v>
      </c>
      <c r="D744" s="367"/>
      <c r="E744" s="367"/>
      <c r="F744" s="367"/>
      <c r="G744" s="367"/>
      <c r="H744" s="292">
        <v>511</v>
      </c>
      <c r="I744" s="394" t="s">
        <v>44</v>
      </c>
      <c r="J744" s="393"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1" t="str">
        <f>IF(ISBLANK(INDEX('Policy Characteristics'!B:B,MATCH($C745,'Policy Characteristics'!$C:$C,0))),"",INDEX('Policy Characteristics'!B:B,MATCH($C745,'Policy Characteristics'!$C:$C,0)))</f>
        <v>F-Gas Eqpt. Maintenance &amp; Retrofits</v>
      </c>
      <c r="C745" s="290" t="s">
        <v>2854</v>
      </c>
      <c r="D745" s="367" t="s">
        <v>3171</v>
      </c>
      <c r="E745" s="367"/>
      <c r="F745" t="s">
        <v>2647</v>
      </c>
      <c r="G745" s="367"/>
      <c r="H745" s="292">
        <v>512</v>
      </c>
      <c r="I745" s="394" t="s">
        <v>44</v>
      </c>
      <c r="J745" s="393"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1" t="str">
        <f>IF(ISBLANK(INDEX('Policy Characteristics'!B:B,MATCH($C746,'Policy Characteristics'!$C:$C,0))),"",INDEX('Policy Characteristics'!B:B,MATCH($C746,'Policy Characteristics'!$C:$C,0)))</f>
        <v>F-Gas Eqpt. Maintenance &amp; Retrofits</v>
      </c>
      <c r="C746" s="290" t="s">
        <v>2854</v>
      </c>
      <c r="D746" s="367" t="s">
        <v>3176</v>
      </c>
      <c r="E746" s="367"/>
      <c r="F746" t="s">
        <v>3138</v>
      </c>
      <c r="G746" s="367"/>
      <c r="H746" s="292">
        <v>1653</v>
      </c>
      <c r="I746" s="394" t="s">
        <v>44</v>
      </c>
      <c r="J746" s="393"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1" t="str">
        <f>IF(ISBLANK(INDEX('Policy Characteristics'!B:B,MATCH($C747,'Policy Characteristics'!$C:$C,0))),"",INDEX('Policy Characteristics'!B:B,MATCH($C747,'Policy Characteristics'!$C:$C,0)))</f>
        <v>Improved System Design</v>
      </c>
      <c r="C747" t="s">
        <v>302</v>
      </c>
      <c r="D747" s="364"/>
      <c r="E747" s="364"/>
      <c r="F747" s="364"/>
      <c r="G747" s="364"/>
      <c r="H747" s="17">
        <v>54</v>
      </c>
      <c r="I747" s="392" t="s">
        <v>44</v>
      </c>
      <c r="J747" s="393"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1" t="str">
        <f>IF(ISBLANK(INDEX('Policy Characteristics'!B:B,MATCH($C748,'Policy Characteristics'!$C:$C,0))),"",INDEX('Policy Characteristics'!B:B,MATCH($C748,'Policy Characteristics'!$C:$C,0)))</f>
        <v>Industry Energy Efficiency Standards</v>
      </c>
      <c r="C748" t="s">
        <v>301</v>
      </c>
      <c r="D748" s="364" t="s">
        <v>3162</v>
      </c>
      <c r="E748" s="364" t="s">
        <v>2445</v>
      </c>
      <c r="F748" t="s">
        <v>3187</v>
      </c>
      <c r="G748" s="364" t="s">
        <v>2451</v>
      </c>
      <c r="H748" s="17">
        <v>958</v>
      </c>
      <c r="I748" s="392" t="s">
        <v>44</v>
      </c>
      <c r="J748" s="393"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1"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62</v>
      </c>
      <c r="E749" s="364" t="s">
        <v>2446</v>
      </c>
      <c r="F749" t="s">
        <v>3187</v>
      </c>
      <c r="G749" s="364" t="s">
        <v>2454</v>
      </c>
      <c r="H749" s="17">
        <v>959</v>
      </c>
      <c r="I749" s="392" t="s">
        <v>45</v>
      </c>
      <c r="J749" s="393"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1"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62</v>
      </c>
      <c r="E750" s="364" t="s">
        <v>2447</v>
      </c>
      <c r="F750" t="s">
        <v>3187</v>
      </c>
      <c r="G750" s="364" t="s">
        <v>2455</v>
      </c>
      <c r="H750" s="17">
        <v>960</v>
      </c>
      <c r="I750" s="392" t="s">
        <v>44</v>
      </c>
      <c r="J750" s="393"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1"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62</v>
      </c>
      <c r="E751" s="364" t="s">
        <v>2448</v>
      </c>
      <c r="F751" t="s">
        <v>3187</v>
      </c>
      <c r="G751" s="364" t="s">
        <v>2452</v>
      </c>
      <c r="H751" s="17">
        <v>961</v>
      </c>
      <c r="I751" s="392" t="s">
        <v>45</v>
      </c>
      <c r="J751" s="393"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1"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62</v>
      </c>
      <c r="E752" s="364" t="s">
        <v>2449</v>
      </c>
      <c r="F752" t="s">
        <v>3187</v>
      </c>
      <c r="G752" s="364" t="s">
        <v>2453</v>
      </c>
      <c r="H752" s="17">
        <v>962</v>
      </c>
      <c r="I752" s="392" t="s">
        <v>44</v>
      </c>
      <c r="J752" s="393"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1"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62</v>
      </c>
      <c r="E753" s="364" t="s">
        <v>2450</v>
      </c>
      <c r="F753" t="s">
        <v>3187</v>
      </c>
      <c r="G753" s="364" t="s">
        <v>2456</v>
      </c>
      <c r="H753" s="17">
        <v>963</v>
      </c>
      <c r="I753" s="392" t="s">
        <v>45</v>
      </c>
      <c r="J753" s="393"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1"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62</v>
      </c>
      <c r="E754" s="364" t="s">
        <v>2780</v>
      </c>
      <c r="F754" t="s">
        <v>3187</v>
      </c>
      <c r="G754" s="364" t="s">
        <v>2783</v>
      </c>
      <c r="H754" s="17">
        <v>964</v>
      </c>
      <c r="I754" s="392" t="s">
        <v>45</v>
      </c>
      <c r="J754" s="393"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1"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62</v>
      </c>
      <c r="E755" s="364" t="s">
        <v>2781</v>
      </c>
      <c r="F755" t="s">
        <v>3187</v>
      </c>
      <c r="G755" s="364" t="s">
        <v>2785</v>
      </c>
      <c r="H755" s="17">
        <v>965</v>
      </c>
      <c r="I755" s="392" t="s">
        <v>44</v>
      </c>
      <c r="J755" s="393"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1"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62</v>
      </c>
      <c r="E756" s="364" t="s">
        <v>2782</v>
      </c>
      <c r="F756" t="s">
        <v>3187</v>
      </c>
      <c r="G756" s="364" t="s">
        <v>2786</v>
      </c>
      <c r="H756" s="17">
        <v>966</v>
      </c>
      <c r="I756" s="392" t="s">
        <v>44</v>
      </c>
      <c r="J756" s="393"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1"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62</v>
      </c>
      <c r="E757" s="364" t="s">
        <v>2779</v>
      </c>
      <c r="F757" t="s">
        <v>3187</v>
      </c>
      <c r="G757" s="364" t="s">
        <v>2784</v>
      </c>
      <c r="H757" s="17">
        <v>967</v>
      </c>
      <c r="I757" s="392" t="s">
        <v>45</v>
      </c>
      <c r="J757" s="393"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1"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63</v>
      </c>
      <c r="E758" s="364" t="s">
        <v>2445</v>
      </c>
      <c r="F758" t="s">
        <v>2834</v>
      </c>
      <c r="G758" s="364" t="s">
        <v>2451</v>
      </c>
      <c r="H758" s="17">
        <v>968</v>
      </c>
      <c r="I758" s="392" t="s">
        <v>44</v>
      </c>
      <c r="J758" s="393"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1"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63</v>
      </c>
      <c r="E759" s="364" t="s">
        <v>2446</v>
      </c>
      <c r="F759" t="s">
        <v>2834</v>
      </c>
      <c r="G759" s="364" t="s">
        <v>2454</v>
      </c>
      <c r="H759" s="17">
        <v>969</v>
      </c>
      <c r="I759" s="392" t="s">
        <v>44</v>
      </c>
      <c r="J759" s="393"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1"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63</v>
      </c>
      <c r="E760" s="364" t="s">
        <v>2447</v>
      </c>
      <c r="F760" t="s">
        <v>2834</v>
      </c>
      <c r="G760" s="364" t="s">
        <v>2455</v>
      </c>
      <c r="H760" s="17">
        <v>970</v>
      </c>
      <c r="I760" s="392" t="s">
        <v>44</v>
      </c>
      <c r="J760" s="393"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1"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63</v>
      </c>
      <c r="E761" s="364" t="s">
        <v>2448</v>
      </c>
      <c r="F761" t="s">
        <v>2834</v>
      </c>
      <c r="G761" s="364" t="s">
        <v>2452</v>
      </c>
      <c r="H761" s="17">
        <v>971</v>
      </c>
      <c r="I761" s="392" t="s">
        <v>45</v>
      </c>
      <c r="J761" s="393"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1"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63</v>
      </c>
      <c r="E762" s="364" t="s">
        <v>2449</v>
      </c>
      <c r="F762" t="s">
        <v>2834</v>
      </c>
      <c r="G762" s="364" t="s">
        <v>2453</v>
      </c>
      <c r="H762" s="17">
        <v>972</v>
      </c>
      <c r="I762" s="392" t="s">
        <v>44</v>
      </c>
      <c r="J762" s="393"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1"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63</v>
      </c>
      <c r="E763" s="364" t="s">
        <v>2450</v>
      </c>
      <c r="F763" t="s">
        <v>2834</v>
      </c>
      <c r="G763" s="364" t="s">
        <v>2456</v>
      </c>
      <c r="H763" s="17">
        <v>973</v>
      </c>
      <c r="I763" s="392" t="s">
        <v>45</v>
      </c>
      <c r="J763" s="393"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1"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63</v>
      </c>
      <c r="E764" s="364" t="s">
        <v>2780</v>
      </c>
      <c r="F764" t="s">
        <v>2834</v>
      </c>
      <c r="G764" s="364" t="s">
        <v>2783</v>
      </c>
      <c r="H764" s="17">
        <v>974</v>
      </c>
      <c r="I764" s="392" t="s">
        <v>45</v>
      </c>
      <c r="J764" s="393"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1"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63</v>
      </c>
      <c r="E765" s="364" t="s">
        <v>2781</v>
      </c>
      <c r="F765" t="s">
        <v>2834</v>
      </c>
      <c r="G765" s="364" t="s">
        <v>2785</v>
      </c>
      <c r="H765" s="17">
        <v>975</v>
      </c>
      <c r="I765" s="392" t="s">
        <v>44</v>
      </c>
      <c r="J765" s="393"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1"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63</v>
      </c>
      <c r="E766" s="364" t="s">
        <v>2782</v>
      </c>
      <c r="F766" t="s">
        <v>2834</v>
      </c>
      <c r="G766" s="364" t="s">
        <v>2786</v>
      </c>
      <c r="H766" s="17">
        <v>976</v>
      </c>
      <c r="I766" s="392" t="s">
        <v>45</v>
      </c>
      <c r="J766" s="393"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1"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63</v>
      </c>
      <c r="E767" s="364" t="s">
        <v>2779</v>
      </c>
      <c r="F767" t="s">
        <v>2834</v>
      </c>
      <c r="G767" s="364" t="s">
        <v>2784</v>
      </c>
      <c r="H767" s="17">
        <v>977</v>
      </c>
      <c r="I767" s="392" t="s">
        <v>45</v>
      </c>
      <c r="J767" s="393"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1"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64</v>
      </c>
      <c r="E768" s="364" t="s">
        <v>2445</v>
      </c>
      <c r="F768" t="s">
        <v>3128</v>
      </c>
      <c r="G768" s="364" t="s">
        <v>2451</v>
      </c>
      <c r="H768" s="17">
        <v>978</v>
      </c>
      <c r="I768" s="392" t="s">
        <v>44</v>
      </c>
      <c r="J768" s="393"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1"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64</v>
      </c>
      <c r="E769" s="364" t="s">
        <v>2446</v>
      </c>
      <c r="F769" t="s">
        <v>3128</v>
      </c>
      <c r="G769" s="364" t="s">
        <v>2454</v>
      </c>
      <c r="H769" s="17">
        <v>979</v>
      </c>
      <c r="I769" s="392" t="s">
        <v>45</v>
      </c>
      <c r="J769" s="393"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1"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64</v>
      </c>
      <c r="E770" s="364" t="s">
        <v>2447</v>
      </c>
      <c r="F770" t="s">
        <v>3128</v>
      </c>
      <c r="G770" s="364" t="s">
        <v>2455</v>
      </c>
      <c r="H770" s="17">
        <v>980</v>
      </c>
      <c r="I770" s="392" t="s">
        <v>44</v>
      </c>
      <c r="J770" s="393"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1"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64</v>
      </c>
      <c r="E771" s="364" t="s">
        <v>2448</v>
      </c>
      <c r="F771" t="s">
        <v>3128</v>
      </c>
      <c r="G771" s="364" t="s">
        <v>2452</v>
      </c>
      <c r="H771" s="17">
        <v>981</v>
      </c>
      <c r="I771" s="392" t="s">
        <v>45</v>
      </c>
      <c r="J771" s="393"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1"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64</v>
      </c>
      <c r="E772" s="364" t="s">
        <v>2449</v>
      </c>
      <c r="F772" t="s">
        <v>3128</v>
      </c>
      <c r="G772" s="364" t="s">
        <v>2453</v>
      </c>
      <c r="H772" s="17">
        <v>982</v>
      </c>
      <c r="I772" s="392" t="s">
        <v>44</v>
      </c>
      <c r="J772" s="393"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1"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64</v>
      </c>
      <c r="E773" s="364" t="s">
        <v>2450</v>
      </c>
      <c r="F773" t="s">
        <v>3128</v>
      </c>
      <c r="G773" s="364" t="s">
        <v>2456</v>
      </c>
      <c r="H773" s="17">
        <v>983</v>
      </c>
      <c r="I773" s="392" t="s">
        <v>45</v>
      </c>
      <c r="J773" s="393"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1"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64</v>
      </c>
      <c r="E774" s="364" t="s">
        <v>2780</v>
      </c>
      <c r="F774" t="s">
        <v>3128</v>
      </c>
      <c r="G774" s="364" t="s">
        <v>2783</v>
      </c>
      <c r="H774" s="17">
        <v>984</v>
      </c>
      <c r="I774" s="392" t="s">
        <v>45</v>
      </c>
      <c r="J774" s="393"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1"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64</v>
      </c>
      <c r="E775" s="364" t="s">
        <v>2781</v>
      </c>
      <c r="F775" t="s">
        <v>3128</v>
      </c>
      <c r="G775" s="364" t="s">
        <v>2785</v>
      </c>
      <c r="H775" s="17">
        <v>985</v>
      </c>
      <c r="I775" s="392" t="s">
        <v>44</v>
      </c>
      <c r="J775" s="393"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1"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64</v>
      </c>
      <c r="E776" s="364" t="s">
        <v>2782</v>
      </c>
      <c r="F776" t="s">
        <v>3128</v>
      </c>
      <c r="G776" s="364" t="s">
        <v>2786</v>
      </c>
      <c r="H776" s="17">
        <v>986</v>
      </c>
      <c r="I776" s="392" t="s">
        <v>45</v>
      </c>
      <c r="J776" s="393"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1"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64</v>
      </c>
      <c r="E777" s="364" t="s">
        <v>2779</v>
      </c>
      <c r="F777" t="s">
        <v>3128</v>
      </c>
      <c r="G777" s="364" t="s">
        <v>2784</v>
      </c>
      <c r="H777" s="17">
        <v>987</v>
      </c>
      <c r="I777" s="392" t="s">
        <v>45</v>
      </c>
      <c r="J777" s="393"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1"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65</v>
      </c>
      <c r="E778" s="364" t="s">
        <v>2445</v>
      </c>
      <c r="F778" t="s">
        <v>3129</v>
      </c>
      <c r="G778" s="364" t="s">
        <v>2451</v>
      </c>
      <c r="H778" s="17">
        <v>988</v>
      </c>
      <c r="I778" s="392" t="s">
        <v>44</v>
      </c>
      <c r="J778" s="393"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1"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65</v>
      </c>
      <c r="E779" s="364" t="s">
        <v>2446</v>
      </c>
      <c r="F779" t="s">
        <v>3129</v>
      </c>
      <c r="G779" s="364" t="s">
        <v>2454</v>
      </c>
      <c r="H779" s="17">
        <v>989</v>
      </c>
      <c r="I779" s="392" t="s">
        <v>45</v>
      </c>
      <c r="J779" s="393"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1"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65</v>
      </c>
      <c r="E780" s="364" t="s">
        <v>2447</v>
      </c>
      <c r="F780" t="s">
        <v>3129</v>
      </c>
      <c r="G780" s="364" t="s">
        <v>2455</v>
      </c>
      <c r="H780" s="17">
        <v>990</v>
      </c>
      <c r="I780" s="392" t="s">
        <v>44</v>
      </c>
      <c r="J780" s="393"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1"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65</v>
      </c>
      <c r="E781" s="364" t="s">
        <v>2448</v>
      </c>
      <c r="F781" t="s">
        <v>3129</v>
      </c>
      <c r="G781" s="364" t="s">
        <v>2452</v>
      </c>
      <c r="H781" s="17">
        <v>991</v>
      </c>
      <c r="I781" s="392" t="s">
        <v>45</v>
      </c>
      <c r="J781" s="393"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1"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65</v>
      </c>
      <c r="E782" s="364" t="s">
        <v>2449</v>
      </c>
      <c r="F782" t="s">
        <v>3129</v>
      </c>
      <c r="G782" s="364" t="s">
        <v>2453</v>
      </c>
      <c r="H782" s="17">
        <v>992</v>
      </c>
      <c r="I782" s="392" t="s">
        <v>44</v>
      </c>
      <c r="J782" s="393"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1"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65</v>
      </c>
      <c r="E783" s="364" t="s">
        <v>2450</v>
      </c>
      <c r="F783" t="s">
        <v>3129</v>
      </c>
      <c r="G783" s="364" t="s">
        <v>2456</v>
      </c>
      <c r="H783" s="17">
        <v>993</v>
      </c>
      <c r="I783" s="392" t="s">
        <v>45</v>
      </c>
      <c r="J783" s="393"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1"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65</v>
      </c>
      <c r="E784" s="364" t="s">
        <v>2780</v>
      </c>
      <c r="F784" t="s">
        <v>3129</v>
      </c>
      <c r="G784" s="364" t="s">
        <v>2783</v>
      </c>
      <c r="H784" s="17">
        <v>994</v>
      </c>
      <c r="I784" s="392" t="s">
        <v>45</v>
      </c>
      <c r="J784" s="393"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1"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65</v>
      </c>
      <c r="E785" s="364" t="s">
        <v>2781</v>
      </c>
      <c r="F785" t="s">
        <v>3129</v>
      </c>
      <c r="G785" s="364" t="s">
        <v>2785</v>
      </c>
      <c r="H785" s="17">
        <v>995</v>
      </c>
      <c r="I785" s="392" t="s">
        <v>44</v>
      </c>
      <c r="J785" s="393"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1"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65</v>
      </c>
      <c r="E786" s="364" t="s">
        <v>2782</v>
      </c>
      <c r="F786" t="s">
        <v>3129</v>
      </c>
      <c r="G786" s="364" t="s">
        <v>2786</v>
      </c>
      <c r="H786" s="17">
        <v>996</v>
      </c>
      <c r="I786" s="392" t="s">
        <v>45</v>
      </c>
      <c r="J786" s="393"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1"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65</v>
      </c>
      <c r="E787" s="364" t="s">
        <v>2779</v>
      </c>
      <c r="F787" t="s">
        <v>3129</v>
      </c>
      <c r="G787" s="364" t="s">
        <v>2784</v>
      </c>
      <c r="H787" s="17">
        <v>997</v>
      </c>
      <c r="I787" s="392" t="s">
        <v>45</v>
      </c>
      <c r="J787" s="393"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1"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6</v>
      </c>
      <c r="E788" s="364" t="s">
        <v>2445</v>
      </c>
      <c r="F788" t="s">
        <v>3130</v>
      </c>
      <c r="G788" s="364" t="s">
        <v>2451</v>
      </c>
      <c r="H788" s="17">
        <v>998</v>
      </c>
      <c r="I788" s="392" t="s">
        <v>44</v>
      </c>
      <c r="J788" s="393"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1"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6</v>
      </c>
      <c r="E789" s="364" t="s">
        <v>2446</v>
      </c>
      <c r="F789" t="s">
        <v>3130</v>
      </c>
      <c r="G789" s="364" t="s">
        <v>2454</v>
      </c>
      <c r="H789" s="17">
        <v>999</v>
      </c>
      <c r="I789" s="392" t="s">
        <v>44</v>
      </c>
      <c r="J789" s="393"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1"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6</v>
      </c>
      <c r="E790" s="364" t="s">
        <v>2447</v>
      </c>
      <c r="F790" t="s">
        <v>3130</v>
      </c>
      <c r="G790" s="364" t="s">
        <v>2455</v>
      </c>
      <c r="H790" s="17">
        <v>1000</v>
      </c>
      <c r="I790" s="392" t="s">
        <v>44</v>
      </c>
      <c r="J790" s="393"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1"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6</v>
      </c>
      <c r="E791" s="364" t="s">
        <v>2448</v>
      </c>
      <c r="F791" t="s">
        <v>3130</v>
      </c>
      <c r="G791" s="364" t="s">
        <v>2452</v>
      </c>
      <c r="H791" s="17">
        <v>1001</v>
      </c>
      <c r="I791" s="392" t="s">
        <v>45</v>
      </c>
      <c r="J791" s="393"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1"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6</v>
      </c>
      <c r="E792" s="364" t="s">
        <v>2449</v>
      </c>
      <c r="F792" t="s">
        <v>3130</v>
      </c>
      <c r="G792" s="364" t="s">
        <v>2453</v>
      </c>
      <c r="H792" s="17">
        <v>1002</v>
      </c>
      <c r="I792" s="392" t="s">
        <v>44</v>
      </c>
      <c r="J792" s="393"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1"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6</v>
      </c>
      <c r="E793" s="364" t="s">
        <v>2450</v>
      </c>
      <c r="F793" t="s">
        <v>3130</v>
      </c>
      <c r="G793" s="364" t="s">
        <v>2456</v>
      </c>
      <c r="H793" s="17">
        <v>1003</v>
      </c>
      <c r="I793" s="392" t="s">
        <v>45</v>
      </c>
      <c r="J793" s="393"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1"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6</v>
      </c>
      <c r="E794" s="364" t="s">
        <v>2780</v>
      </c>
      <c r="F794" t="s">
        <v>3130</v>
      </c>
      <c r="G794" s="364" t="s">
        <v>2783</v>
      </c>
      <c r="H794" s="17">
        <v>1004</v>
      </c>
      <c r="I794" s="392" t="s">
        <v>45</v>
      </c>
      <c r="J794" s="393"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1"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6</v>
      </c>
      <c r="E795" s="364" t="s">
        <v>2781</v>
      </c>
      <c r="F795" t="s">
        <v>3130</v>
      </c>
      <c r="G795" s="364" t="s">
        <v>2785</v>
      </c>
      <c r="H795" s="17">
        <v>1005</v>
      </c>
      <c r="I795" s="392" t="s">
        <v>44</v>
      </c>
      <c r="J795" s="393"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1"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6</v>
      </c>
      <c r="E796" s="364" t="s">
        <v>2782</v>
      </c>
      <c r="F796" t="s">
        <v>3130</v>
      </c>
      <c r="G796" s="364" t="s">
        <v>2786</v>
      </c>
      <c r="H796" s="17">
        <v>1006</v>
      </c>
      <c r="I796" s="392" t="s">
        <v>44</v>
      </c>
      <c r="J796" s="393"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1"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6</v>
      </c>
      <c r="E797" s="364" t="s">
        <v>2779</v>
      </c>
      <c r="F797" t="s">
        <v>3130</v>
      </c>
      <c r="G797" s="364" t="s">
        <v>2784</v>
      </c>
      <c r="H797" s="17">
        <v>1007</v>
      </c>
      <c r="I797" s="392" t="s">
        <v>45</v>
      </c>
      <c r="J797" s="393"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1"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7</v>
      </c>
      <c r="E798" s="364" t="s">
        <v>2445</v>
      </c>
      <c r="F798" t="s">
        <v>3131</v>
      </c>
      <c r="G798" s="364" t="s">
        <v>2451</v>
      </c>
      <c r="H798" s="17">
        <v>1008</v>
      </c>
      <c r="I798" s="392" t="s">
        <v>44</v>
      </c>
      <c r="J798" s="393"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1"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7</v>
      </c>
      <c r="E799" s="364" t="s">
        <v>2446</v>
      </c>
      <c r="F799" t="s">
        <v>3131</v>
      </c>
      <c r="G799" s="364" t="s">
        <v>2454</v>
      </c>
      <c r="H799" s="17">
        <v>1009</v>
      </c>
      <c r="I799" s="392" t="s">
        <v>44</v>
      </c>
      <c r="J799" s="393"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1"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7</v>
      </c>
      <c r="E800" s="364" t="s">
        <v>2447</v>
      </c>
      <c r="F800" t="s">
        <v>3131</v>
      </c>
      <c r="G800" s="364" t="s">
        <v>2455</v>
      </c>
      <c r="H800" s="17">
        <v>1010</v>
      </c>
      <c r="I800" s="392" t="s">
        <v>44</v>
      </c>
      <c r="J800" s="393"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1"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7</v>
      </c>
      <c r="E801" s="364" t="s">
        <v>2448</v>
      </c>
      <c r="F801" t="s">
        <v>3131</v>
      </c>
      <c r="G801" s="364" t="s">
        <v>2452</v>
      </c>
      <c r="H801" s="17">
        <v>1011</v>
      </c>
      <c r="I801" s="392" t="s">
        <v>45</v>
      </c>
      <c r="J801" s="393"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1"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7</v>
      </c>
      <c r="E802" s="364" t="s">
        <v>2449</v>
      </c>
      <c r="F802" t="s">
        <v>3131</v>
      </c>
      <c r="G802" s="364" t="s">
        <v>2453</v>
      </c>
      <c r="H802" s="17">
        <v>1012</v>
      </c>
      <c r="I802" s="392" t="s">
        <v>44</v>
      </c>
      <c r="J802" s="393"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1"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7</v>
      </c>
      <c r="E803" s="364" t="s">
        <v>2450</v>
      </c>
      <c r="F803" t="s">
        <v>3131</v>
      </c>
      <c r="G803" s="364" t="s">
        <v>2456</v>
      </c>
      <c r="H803" s="17">
        <v>1013</v>
      </c>
      <c r="I803" s="392" t="s">
        <v>45</v>
      </c>
      <c r="J803" s="393"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1"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7</v>
      </c>
      <c r="E804" s="364" t="s">
        <v>2780</v>
      </c>
      <c r="F804" t="s">
        <v>3131</v>
      </c>
      <c r="G804" s="364" t="s">
        <v>2783</v>
      </c>
      <c r="H804" s="17">
        <v>1014</v>
      </c>
      <c r="I804" s="392" t="s">
        <v>45</v>
      </c>
      <c r="J804" s="393"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1"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7</v>
      </c>
      <c r="E805" s="364" t="s">
        <v>2781</v>
      </c>
      <c r="F805" t="s">
        <v>3131</v>
      </c>
      <c r="G805" s="364" t="s">
        <v>2785</v>
      </c>
      <c r="H805" s="17">
        <v>1015</v>
      </c>
      <c r="I805" s="392" t="s">
        <v>44</v>
      </c>
      <c r="J805" s="393"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1"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7</v>
      </c>
      <c r="E806" s="364" t="s">
        <v>2782</v>
      </c>
      <c r="F806" t="s">
        <v>3131</v>
      </c>
      <c r="G806" s="364" t="s">
        <v>2786</v>
      </c>
      <c r="H806" s="17">
        <v>1016</v>
      </c>
      <c r="I806" s="392" t="s">
        <v>44</v>
      </c>
      <c r="J806" s="393"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1"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7</v>
      </c>
      <c r="E807" s="364" t="s">
        <v>2779</v>
      </c>
      <c r="F807" t="s">
        <v>3131</v>
      </c>
      <c r="G807" s="364" t="s">
        <v>2784</v>
      </c>
      <c r="H807" s="17">
        <v>1017</v>
      </c>
      <c r="I807" s="392" t="s">
        <v>45</v>
      </c>
      <c r="J807" s="393"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1"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8</v>
      </c>
      <c r="E808" s="364" t="s">
        <v>2445</v>
      </c>
      <c r="F808" t="s">
        <v>3132</v>
      </c>
      <c r="G808" s="364" t="s">
        <v>2451</v>
      </c>
      <c r="H808" s="17">
        <v>1018</v>
      </c>
      <c r="I808" s="392" t="s">
        <v>44</v>
      </c>
      <c r="J808" s="393"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1"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8</v>
      </c>
      <c r="E809" s="364" t="s">
        <v>2446</v>
      </c>
      <c r="F809" t="s">
        <v>3132</v>
      </c>
      <c r="G809" s="364" t="s">
        <v>2454</v>
      </c>
      <c r="H809" s="17">
        <v>1019</v>
      </c>
      <c r="I809" s="392" t="s">
        <v>44</v>
      </c>
      <c r="J809" s="393"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1"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8</v>
      </c>
      <c r="E810" s="364" t="s">
        <v>2447</v>
      </c>
      <c r="F810" t="s">
        <v>3132</v>
      </c>
      <c r="G810" s="364" t="s">
        <v>2455</v>
      </c>
      <c r="H810" s="17">
        <v>1020</v>
      </c>
      <c r="I810" s="392" t="s">
        <v>44</v>
      </c>
      <c r="J810" s="393"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1"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8</v>
      </c>
      <c r="E811" s="364" t="s">
        <v>2448</v>
      </c>
      <c r="F811" t="s">
        <v>3132</v>
      </c>
      <c r="G811" s="364" t="s">
        <v>2452</v>
      </c>
      <c r="H811" s="17">
        <v>1021</v>
      </c>
      <c r="I811" s="392" t="s">
        <v>45</v>
      </c>
      <c r="J811" s="393"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1"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8</v>
      </c>
      <c r="E812" s="364" t="s">
        <v>2449</v>
      </c>
      <c r="F812" t="s">
        <v>3132</v>
      </c>
      <c r="G812" s="364" t="s">
        <v>2453</v>
      </c>
      <c r="H812" s="17">
        <v>1022</v>
      </c>
      <c r="I812" s="392" t="s">
        <v>44</v>
      </c>
      <c r="J812" s="393"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1"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8</v>
      </c>
      <c r="E813" s="364" t="s">
        <v>2450</v>
      </c>
      <c r="F813" t="s">
        <v>3132</v>
      </c>
      <c r="G813" s="364" t="s">
        <v>2456</v>
      </c>
      <c r="H813" s="17">
        <v>1023</v>
      </c>
      <c r="I813" s="392" t="s">
        <v>45</v>
      </c>
      <c r="J813" s="393"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1"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8</v>
      </c>
      <c r="E814" s="364" t="s">
        <v>2780</v>
      </c>
      <c r="F814" t="s">
        <v>3132</v>
      </c>
      <c r="G814" s="364" t="s">
        <v>2783</v>
      </c>
      <c r="H814" s="17">
        <v>1024</v>
      </c>
      <c r="I814" s="392" t="s">
        <v>45</v>
      </c>
      <c r="J814" s="393"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1"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8</v>
      </c>
      <c r="E815" s="364" t="s">
        <v>2781</v>
      </c>
      <c r="F815" t="s">
        <v>3132</v>
      </c>
      <c r="G815" s="364" t="s">
        <v>2785</v>
      </c>
      <c r="H815" s="17">
        <v>1025</v>
      </c>
      <c r="I815" s="392" t="s">
        <v>44</v>
      </c>
      <c r="J815" s="393"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1"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8</v>
      </c>
      <c r="E816" s="364" t="s">
        <v>2782</v>
      </c>
      <c r="F816" t="s">
        <v>3132</v>
      </c>
      <c r="G816" s="364" t="s">
        <v>2786</v>
      </c>
      <c r="H816" s="17">
        <v>1026</v>
      </c>
      <c r="I816" s="392" t="s">
        <v>44</v>
      </c>
      <c r="J816" s="393"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1"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8</v>
      </c>
      <c r="E817" s="364" t="s">
        <v>2779</v>
      </c>
      <c r="F817" t="s">
        <v>3132</v>
      </c>
      <c r="G817" s="364" t="s">
        <v>2784</v>
      </c>
      <c r="H817" s="17">
        <v>1027</v>
      </c>
      <c r="I817" s="392" t="s">
        <v>45</v>
      </c>
      <c r="J817" s="393"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1"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9</v>
      </c>
      <c r="E818" s="364" t="s">
        <v>2445</v>
      </c>
      <c r="F818" t="s">
        <v>3133</v>
      </c>
      <c r="G818" s="364" t="s">
        <v>2451</v>
      </c>
      <c r="H818" s="17">
        <v>1028</v>
      </c>
      <c r="I818" s="392" t="s">
        <v>44</v>
      </c>
      <c r="J818" s="393"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1"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9</v>
      </c>
      <c r="E819" s="364" t="s">
        <v>2446</v>
      </c>
      <c r="F819" t="s">
        <v>3133</v>
      </c>
      <c r="G819" s="364" t="s">
        <v>2454</v>
      </c>
      <c r="H819" s="17">
        <v>1029</v>
      </c>
      <c r="I819" s="392" t="s">
        <v>44</v>
      </c>
      <c r="J819" s="393"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1"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9</v>
      </c>
      <c r="E820" s="364" t="s">
        <v>2447</v>
      </c>
      <c r="F820" t="s">
        <v>3133</v>
      </c>
      <c r="G820" s="364" t="s">
        <v>2455</v>
      </c>
      <c r="H820" s="17">
        <v>1030</v>
      </c>
      <c r="I820" s="392" t="s">
        <v>44</v>
      </c>
      <c r="J820" s="393"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1"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9</v>
      </c>
      <c r="E821" s="364" t="s">
        <v>2448</v>
      </c>
      <c r="F821" t="s">
        <v>3133</v>
      </c>
      <c r="G821" s="364" t="s">
        <v>2452</v>
      </c>
      <c r="H821" s="17">
        <v>1031</v>
      </c>
      <c r="I821" s="392" t="s">
        <v>45</v>
      </c>
      <c r="J821" s="393"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1"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9</v>
      </c>
      <c r="E822" s="364" t="s">
        <v>2449</v>
      </c>
      <c r="F822" t="s">
        <v>3133</v>
      </c>
      <c r="G822" s="364" t="s">
        <v>2453</v>
      </c>
      <c r="H822" s="17">
        <v>1032</v>
      </c>
      <c r="I822" s="392" t="s">
        <v>44</v>
      </c>
      <c r="J822" s="393"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1"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9</v>
      </c>
      <c r="E823" s="364" t="s">
        <v>2450</v>
      </c>
      <c r="F823" t="s">
        <v>3133</v>
      </c>
      <c r="G823" s="364" t="s">
        <v>2456</v>
      </c>
      <c r="H823" s="17">
        <v>1033</v>
      </c>
      <c r="I823" s="392" t="s">
        <v>45</v>
      </c>
      <c r="J823" s="393"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1"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9</v>
      </c>
      <c r="E824" s="364" t="s">
        <v>2780</v>
      </c>
      <c r="F824" t="s">
        <v>3133</v>
      </c>
      <c r="G824" s="364" t="s">
        <v>2783</v>
      </c>
      <c r="H824" s="17">
        <v>1034</v>
      </c>
      <c r="I824" s="392" t="s">
        <v>45</v>
      </c>
      <c r="J824" s="393"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1"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9</v>
      </c>
      <c r="E825" s="364" t="s">
        <v>2781</v>
      </c>
      <c r="F825" t="s">
        <v>3133</v>
      </c>
      <c r="G825" s="364" t="s">
        <v>2785</v>
      </c>
      <c r="H825" s="17">
        <v>1035</v>
      </c>
      <c r="I825" s="392" t="s">
        <v>44</v>
      </c>
      <c r="J825" s="393"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1"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9</v>
      </c>
      <c r="E826" s="364" t="s">
        <v>2782</v>
      </c>
      <c r="F826" t="s">
        <v>3133</v>
      </c>
      <c r="G826" s="364" t="s">
        <v>2786</v>
      </c>
      <c r="H826" s="17">
        <v>1036</v>
      </c>
      <c r="I826" s="392" t="s">
        <v>44</v>
      </c>
      <c r="J826" s="393"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1"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9</v>
      </c>
      <c r="E827" s="364" t="s">
        <v>2779</v>
      </c>
      <c r="F827" t="s">
        <v>3133</v>
      </c>
      <c r="G827" s="364" t="s">
        <v>2784</v>
      </c>
      <c r="H827" s="17">
        <v>1037</v>
      </c>
      <c r="I827" s="392" t="s">
        <v>45</v>
      </c>
      <c r="J827" s="393"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1"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70</v>
      </c>
      <c r="E828" s="364" t="s">
        <v>2445</v>
      </c>
      <c r="F828" t="s">
        <v>3134</v>
      </c>
      <c r="G828" s="364" t="s">
        <v>2451</v>
      </c>
      <c r="H828" s="17">
        <v>1038</v>
      </c>
      <c r="I828" s="392" t="s">
        <v>44</v>
      </c>
      <c r="J828" s="393"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1"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70</v>
      </c>
      <c r="E829" s="364" t="s">
        <v>2446</v>
      </c>
      <c r="F829" t="s">
        <v>3134</v>
      </c>
      <c r="G829" s="364" t="s">
        <v>2454</v>
      </c>
      <c r="H829" s="17">
        <v>1039</v>
      </c>
      <c r="I829" s="392" t="s">
        <v>44</v>
      </c>
      <c r="J829" s="393"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1"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70</v>
      </c>
      <c r="E830" s="364" t="s">
        <v>2447</v>
      </c>
      <c r="F830" t="s">
        <v>3134</v>
      </c>
      <c r="G830" s="364" t="s">
        <v>2455</v>
      </c>
      <c r="H830" s="17">
        <v>1040</v>
      </c>
      <c r="I830" s="392" t="s">
        <v>44</v>
      </c>
      <c r="J830" s="393"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1"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70</v>
      </c>
      <c r="E831" s="364" t="s">
        <v>2448</v>
      </c>
      <c r="F831" t="s">
        <v>3134</v>
      </c>
      <c r="G831" s="364" t="s">
        <v>2452</v>
      </c>
      <c r="H831" s="17">
        <v>1041</v>
      </c>
      <c r="I831" s="392" t="s">
        <v>44</v>
      </c>
      <c r="J831" s="393"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1"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70</v>
      </c>
      <c r="E832" s="364" t="s">
        <v>2449</v>
      </c>
      <c r="F832" t="s">
        <v>3134</v>
      </c>
      <c r="G832" s="364" t="s">
        <v>2453</v>
      </c>
      <c r="H832" s="17">
        <v>1042</v>
      </c>
      <c r="I832" s="392" t="s">
        <v>45</v>
      </c>
      <c r="J832" s="393"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1"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70</v>
      </c>
      <c r="E833" s="364" t="s">
        <v>2450</v>
      </c>
      <c r="F833" t="s">
        <v>3134</v>
      </c>
      <c r="G833" s="364" t="s">
        <v>2456</v>
      </c>
      <c r="H833" s="17">
        <v>1043</v>
      </c>
      <c r="I833" s="392" t="s">
        <v>45</v>
      </c>
      <c r="J833" s="393"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1"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70</v>
      </c>
      <c r="E834" s="364" t="s">
        <v>2780</v>
      </c>
      <c r="F834" t="s">
        <v>3134</v>
      </c>
      <c r="G834" s="364" t="s">
        <v>2783</v>
      </c>
      <c r="H834" s="17">
        <v>1044</v>
      </c>
      <c r="I834" s="392" t="s">
        <v>44</v>
      </c>
      <c r="J834" s="393"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1"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70</v>
      </c>
      <c r="E835" s="364" t="s">
        <v>2781</v>
      </c>
      <c r="F835" t="s">
        <v>3134</v>
      </c>
      <c r="G835" s="364" t="s">
        <v>2785</v>
      </c>
      <c r="H835" s="17">
        <v>1045</v>
      </c>
      <c r="I835" s="392" t="s">
        <v>45</v>
      </c>
      <c r="J835" s="393"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1"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70</v>
      </c>
      <c r="E836" s="364" t="s">
        <v>2782</v>
      </c>
      <c r="F836" t="s">
        <v>3134</v>
      </c>
      <c r="G836" s="364" t="s">
        <v>2786</v>
      </c>
      <c r="H836" s="17">
        <v>1046</v>
      </c>
      <c r="I836" s="392" t="s">
        <v>45</v>
      </c>
      <c r="J836" s="393"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1"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70</v>
      </c>
      <c r="E837" s="364" t="s">
        <v>2779</v>
      </c>
      <c r="F837" t="s">
        <v>3134</v>
      </c>
      <c r="G837" s="364" t="s">
        <v>2784</v>
      </c>
      <c r="H837" s="17">
        <v>1047</v>
      </c>
      <c r="I837" s="392" t="s">
        <v>45</v>
      </c>
      <c r="J837" s="393"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1"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71</v>
      </c>
      <c r="E838" s="364" t="s">
        <v>2445</v>
      </c>
      <c r="F838" t="s">
        <v>2647</v>
      </c>
      <c r="G838" s="364" t="s">
        <v>2451</v>
      </c>
      <c r="H838" s="17">
        <v>1048</v>
      </c>
      <c r="I838" s="392" t="s">
        <v>44</v>
      </c>
      <c r="J838" s="393"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1"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71</v>
      </c>
      <c r="E839" s="364" t="s">
        <v>2446</v>
      </c>
      <c r="F839" t="s">
        <v>2647</v>
      </c>
      <c r="G839" s="364" t="s">
        <v>2454</v>
      </c>
      <c r="H839" s="17">
        <v>1049</v>
      </c>
      <c r="I839" s="392" t="s">
        <v>44</v>
      </c>
      <c r="J839" s="393"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1"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71</v>
      </c>
      <c r="E840" s="364" t="s">
        <v>2447</v>
      </c>
      <c r="F840" t="s">
        <v>2647</v>
      </c>
      <c r="G840" s="364" t="s">
        <v>2455</v>
      </c>
      <c r="H840" s="17">
        <v>1050</v>
      </c>
      <c r="I840" s="392" t="s">
        <v>44</v>
      </c>
      <c r="J840" s="393"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1"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71</v>
      </c>
      <c r="E841" s="364" t="s">
        <v>2448</v>
      </c>
      <c r="F841" t="s">
        <v>2647</v>
      </c>
      <c r="G841" s="364" t="s">
        <v>2452</v>
      </c>
      <c r="H841" s="17">
        <v>1051</v>
      </c>
      <c r="I841" s="392" t="s">
        <v>45</v>
      </c>
      <c r="J841" s="393"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1"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71</v>
      </c>
      <c r="E842" s="364" t="s">
        <v>2449</v>
      </c>
      <c r="F842" t="s">
        <v>2647</v>
      </c>
      <c r="G842" s="364" t="s">
        <v>2453</v>
      </c>
      <c r="H842" s="17">
        <v>1052</v>
      </c>
      <c r="I842" s="392" t="s">
        <v>44</v>
      </c>
      <c r="J842" s="393"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1"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71</v>
      </c>
      <c r="E843" s="364" t="s">
        <v>2450</v>
      </c>
      <c r="F843" t="s">
        <v>2647</v>
      </c>
      <c r="G843" s="364" t="s">
        <v>2456</v>
      </c>
      <c r="H843" s="17">
        <v>1053</v>
      </c>
      <c r="I843" s="392" t="s">
        <v>45</v>
      </c>
      <c r="J843" s="393"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1"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71</v>
      </c>
      <c r="E844" s="364" t="s">
        <v>2780</v>
      </c>
      <c r="F844" t="s">
        <v>2647</v>
      </c>
      <c r="G844" s="364" t="s">
        <v>2783</v>
      </c>
      <c r="H844" s="17">
        <v>1054</v>
      </c>
      <c r="I844" s="392" t="s">
        <v>45</v>
      </c>
      <c r="J844" s="393"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1"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71</v>
      </c>
      <c r="E845" s="364" t="s">
        <v>2781</v>
      </c>
      <c r="F845" t="s">
        <v>2647</v>
      </c>
      <c r="G845" s="364" t="s">
        <v>2785</v>
      </c>
      <c r="H845" s="17">
        <v>1055</v>
      </c>
      <c r="I845" s="392" t="s">
        <v>44</v>
      </c>
      <c r="J845" s="393"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1"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71</v>
      </c>
      <c r="E846" s="364" t="s">
        <v>2782</v>
      </c>
      <c r="F846" t="s">
        <v>2647</v>
      </c>
      <c r="G846" s="364" t="s">
        <v>2786</v>
      </c>
      <c r="H846" s="17">
        <v>1056</v>
      </c>
      <c r="I846" s="392" t="s">
        <v>44</v>
      </c>
      <c r="J846" s="393"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1"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71</v>
      </c>
      <c r="E847" s="364" t="s">
        <v>2779</v>
      </c>
      <c r="F847" t="s">
        <v>2647</v>
      </c>
      <c r="G847" s="364" t="s">
        <v>2784</v>
      </c>
      <c r="H847" s="17">
        <v>1057</v>
      </c>
      <c r="I847" s="392" t="s">
        <v>45</v>
      </c>
      <c r="J847" s="393"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1"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72</v>
      </c>
      <c r="E848" s="364" t="s">
        <v>2445</v>
      </c>
      <c r="F848" t="s">
        <v>3135</v>
      </c>
      <c r="G848" s="364" t="s">
        <v>2451</v>
      </c>
      <c r="H848" s="17">
        <v>1058</v>
      </c>
      <c r="I848" s="392" t="s">
        <v>44</v>
      </c>
      <c r="J848" s="393"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1"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72</v>
      </c>
      <c r="E849" s="364" t="s">
        <v>2446</v>
      </c>
      <c r="F849" t="s">
        <v>3135</v>
      </c>
      <c r="G849" s="364" t="s">
        <v>2454</v>
      </c>
      <c r="H849" s="17">
        <v>1059</v>
      </c>
      <c r="I849" s="392" t="s">
        <v>44</v>
      </c>
      <c r="J849" s="393"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1"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72</v>
      </c>
      <c r="E850" s="364" t="s">
        <v>2447</v>
      </c>
      <c r="F850" t="s">
        <v>3135</v>
      </c>
      <c r="G850" s="364" t="s">
        <v>2455</v>
      </c>
      <c r="H850" s="17">
        <v>1060</v>
      </c>
      <c r="I850" s="392" t="s">
        <v>44</v>
      </c>
      <c r="J850" s="393"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1"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72</v>
      </c>
      <c r="E851" s="364" t="s">
        <v>2448</v>
      </c>
      <c r="F851" t="s">
        <v>3135</v>
      </c>
      <c r="G851" s="364" t="s">
        <v>2452</v>
      </c>
      <c r="H851" s="17">
        <v>1061</v>
      </c>
      <c r="I851" s="392" t="s">
        <v>45</v>
      </c>
      <c r="J851" s="393"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1"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72</v>
      </c>
      <c r="E852" s="364" t="s">
        <v>2449</v>
      </c>
      <c r="F852" t="s">
        <v>3135</v>
      </c>
      <c r="G852" s="364" t="s">
        <v>2453</v>
      </c>
      <c r="H852" s="17">
        <v>1062</v>
      </c>
      <c r="I852" s="392" t="s">
        <v>44</v>
      </c>
      <c r="J852" s="393"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1"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72</v>
      </c>
      <c r="E853" s="364" t="s">
        <v>2450</v>
      </c>
      <c r="F853" t="s">
        <v>3135</v>
      </c>
      <c r="G853" s="364" t="s">
        <v>2456</v>
      </c>
      <c r="H853" s="17">
        <v>1063</v>
      </c>
      <c r="I853" s="392" t="s">
        <v>45</v>
      </c>
      <c r="J853" s="393"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1"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72</v>
      </c>
      <c r="E854" s="364" t="s">
        <v>2780</v>
      </c>
      <c r="F854" t="s">
        <v>3135</v>
      </c>
      <c r="G854" s="364" t="s">
        <v>2783</v>
      </c>
      <c r="H854" s="17">
        <v>1064</v>
      </c>
      <c r="I854" s="392" t="s">
        <v>45</v>
      </c>
      <c r="J854" s="393"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1"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72</v>
      </c>
      <c r="E855" s="364" t="s">
        <v>2781</v>
      </c>
      <c r="F855" t="s">
        <v>3135</v>
      </c>
      <c r="G855" s="364" t="s">
        <v>2785</v>
      </c>
      <c r="H855" s="17">
        <v>1065</v>
      </c>
      <c r="I855" s="392" t="s">
        <v>45</v>
      </c>
      <c r="J855" s="393"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1"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72</v>
      </c>
      <c r="E856" s="364" t="s">
        <v>2782</v>
      </c>
      <c r="F856" t="s">
        <v>3135</v>
      </c>
      <c r="G856" s="364" t="s">
        <v>2786</v>
      </c>
      <c r="H856" s="17">
        <v>1066</v>
      </c>
      <c r="I856" s="392" t="s">
        <v>44</v>
      </c>
      <c r="J856" s="393"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1"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72</v>
      </c>
      <c r="E857" s="364" t="s">
        <v>2779</v>
      </c>
      <c r="F857" t="s">
        <v>3135</v>
      </c>
      <c r="G857" s="364" t="s">
        <v>2784</v>
      </c>
      <c r="H857" s="17">
        <v>1067</v>
      </c>
      <c r="I857" s="392" t="s">
        <v>45</v>
      </c>
      <c r="J857" s="393"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1"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73</v>
      </c>
      <c r="E858" s="364" t="s">
        <v>2445</v>
      </c>
      <c r="F858" t="s">
        <v>3136</v>
      </c>
      <c r="G858" s="364" t="s">
        <v>2451</v>
      </c>
      <c r="H858" s="17">
        <v>1068</v>
      </c>
      <c r="I858" s="392" t="s">
        <v>44</v>
      </c>
      <c r="J858" s="393"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1"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73</v>
      </c>
      <c r="E859" s="364" t="s">
        <v>2446</v>
      </c>
      <c r="F859" t="s">
        <v>3136</v>
      </c>
      <c r="G859" s="364" t="s">
        <v>2454</v>
      </c>
      <c r="H859" s="17">
        <v>1069</v>
      </c>
      <c r="I859" s="392" t="s">
        <v>45</v>
      </c>
      <c r="J859" s="393"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1"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73</v>
      </c>
      <c r="E860" s="364" t="s">
        <v>2447</v>
      </c>
      <c r="F860" t="s">
        <v>3136</v>
      </c>
      <c r="G860" s="364" t="s">
        <v>2455</v>
      </c>
      <c r="H860" s="17">
        <v>1070</v>
      </c>
      <c r="I860" s="392" t="s">
        <v>44</v>
      </c>
      <c r="J860" s="393"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1"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73</v>
      </c>
      <c r="E861" s="364" t="s">
        <v>2448</v>
      </c>
      <c r="F861" t="s">
        <v>3136</v>
      </c>
      <c r="G861" s="364" t="s">
        <v>2452</v>
      </c>
      <c r="H861" s="17">
        <v>1071</v>
      </c>
      <c r="I861" s="392" t="s">
        <v>45</v>
      </c>
      <c r="J861" s="393"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1"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73</v>
      </c>
      <c r="E862" s="364" t="s">
        <v>2449</v>
      </c>
      <c r="F862" t="s">
        <v>3136</v>
      </c>
      <c r="G862" s="364" t="s">
        <v>2453</v>
      </c>
      <c r="H862" s="17">
        <v>1072</v>
      </c>
      <c r="I862" s="392" t="s">
        <v>44</v>
      </c>
      <c r="J862" s="393"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1"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73</v>
      </c>
      <c r="E863" s="364" t="s">
        <v>2450</v>
      </c>
      <c r="F863" t="s">
        <v>3136</v>
      </c>
      <c r="G863" s="364" t="s">
        <v>2456</v>
      </c>
      <c r="H863" s="17">
        <v>1073</v>
      </c>
      <c r="I863" s="392" t="s">
        <v>45</v>
      </c>
      <c r="J863" s="393"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1"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73</v>
      </c>
      <c r="E864" s="364" t="s">
        <v>2780</v>
      </c>
      <c r="F864" t="s">
        <v>3136</v>
      </c>
      <c r="G864" s="364" t="s">
        <v>2783</v>
      </c>
      <c r="H864" s="17">
        <v>1074</v>
      </c>
      <c r="I864" s="392" t="s">
        <v>45</v>
      </c>
      <c r="J864" s="393"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1"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73</v>
      </c>
      <c r="E865" s="364" t="s">
        <v>2781</v>
      </c>
      <c r="F865" t="s">
        <v>3136</v>
      </c>
      <c r="G865" s="364" t="s">
        <v>2785</v>
      </c>
      <c r="H865" s="17">
        <v>1075</v>
      </c>
      <c r="I865" s="392" t="s">
        <v>45</v>
      </c>
      <c r="J865" s="393"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1"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73</v>
      </c>
      <c r="E866" s="364" t="s">
        <v>2782</v>
      </c>
      <c r="F866" t="s">
        <v>3136</v>
      </c>
      <c r="G866" s="364" t="s">
        <v>2786</v>
      </c>
      <c r="H866" s="17">
        <v>1076</v>
      </c>
      <c r="I866" s="392" t="s">
        <v>44</v>
      </c>
      <c r="J866" s="393"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1"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73</v>
      </c>
      <c r="E867" s="364" t="s">
        <v>2779</v>
      </c>
      <c r="F867" t="s">
        <v>3136</v>
      </c>
      <c r="G867" s="364" t="s">
        <v>2784</v>
      </c>
      <c r="H867" s="17">
        <v>1077</v>
      </c>
      <c r="I867" s="392" t="s">
        <v>45</v>
      </c>
      <c r="J867" s="393"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1"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74</v>
      </c>
      <c r="E868" s="364" t="s">
        <v>2445</v>
      </c>
      <c r="F868" t="s">
        <v>3137</v>
      </c>
      <c r="G868" s="364" t="s">
        <v>2451</v>
      </c>
      <c r="H868" s="17">
        <v>1078</v>
      </c>
      <c r="I868" s="392" t="s">
        <v>44</v>
      </c>
      <c r="J868" s="393"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1"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74</v>
      </c>
      <c r="E869" s="364" t="s">
        <v>2446</v>
      </c>
      <c r="F869" t="s">
        <v>3137</v>
      </c>
      <c r="G869" s="364" t="s">
        <v>2454</v>
      </c>
      <c r="H869" s="17">
        <v>1079</v>
      </c>
      <c r="I869" s="392" t="s">
        <v>44</v>
      </c>
      <c r="J869" s="393"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1"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74</v>
      </c>
      <c r="E870" s="364" t="s">
        <v>2447</v>
      </c>
      <c r="F870" t="s">
        <v>3137</v>
      </c>
      <c r="G870" s="364" t="s">
        <v>2455</v>
      </c>
      <c r="H870" s="17">
        <v>1080</v>
      </c>
      <c r="I870" s="392" t="s">
        <v>44</v>
      </c>
      <c r="J870" s="393"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1"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74</v>
      </c>
      <c r="E871" s="364" t="s">
        <v>2448</v>
      </c>
      <c r="F871" t="s">
        <v>3137</v>
      </c>
      <c r="G871" s="364" t="s">
        <v>2452</v>
      </c>
      <c r="H871" s="17">
        <v>1081</v>
      </c>
      <c r="I871" s="392" t="s">
        <v>45</v>
      </c>
      <c r="J871" s="393"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1"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74</v>
      </c>
      <c r="E872" s="364" t="s">
        <v>2449</v>
      </c>
      <c r="F872" t="s">
        <v>3137</v>
      </c>
      <c r="G872" s="364" t="s">
        <v>2453</v>
      </c>
      <c r="H872" s="17">
        <v>1082</v>
      </c>
      <c r="I872" s="392" t="s">
        <v>44</v>
      </c>
      <c r="J872" s="393"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